/v>
          </cell>
          <cell r="E8150">
            <v>4.7E-2</v>
          </cell>
          <cell r="F8150">
            <v>30.097000000000001</v>
          </cell>
        </row>
        <row r="8151">
          <cell r="A8151">
            <v>8511</v>
          </cell>
          <cell r="B8151">
            <v>8511</v>
          </cell>
          <cell r="C8151">
            <v>29.8</v>
          </cell>
          <cell r="D8151">
            <v>0.25</v>
          </cell>
          <cell r="E8151">
            <v>0.05</v>
          </cell>
          <cell r="F8151">
            <v>30.1</v>
          </cell>
        </row>
        <row r="8152">
          <cell r="A8152">
            <v>8512</v>
          </cell>
          <cell r="B8152">
            <v>8512</v>
          </cell>
          <cell r="C8152">
            <v>29.8</v>
          </cell>
          <cell r="D8152">
            <v>0.25</v>
          </cell>
          <cell r="E8152">
            <v>5.2999999999999999E-2</v>
          </cell>
          <cell r="F8152">
            <v>30.103000000000002</v>
          </cell>
        </row>
        <row r="8153">
          <cell r="A8153">
            <v>8513</v>
          </cell>
          <cell r="B8153">
            <v>8513</v>
          </cell>
          <cell r="C8153">
            <v>29.8</v>
          </cell>
          <cell r="D8153">
            <v>0.25</v>
          </cell>
          <cell r="E8153">
            <v>5.6000000000000001E-2</v>
          </cell>
          <cell r="F8153">
            <v>30.106000000000002</v>
          </cell>
        </row>
        <row r="8154">
          <cell r="A8154">
            <v>8514</v>
          </cell>
          <cell r="B8154">
            <v>8514</v>
          </cell>
          <cell r="C8154">
            <v>29.8</v>
          </cell>
          <cell r="D8154">
            <v>0.25</v>
          </cell>
          <cell r="E8154">
            <v>5.8999999999999997E-2</v>
          </cell>
          <cell r="F8154">
            <v>30.109000000000002</v>
          </cell>
        </row>
        <row r="8155">
          <cell r="A8155">
            <v>8515</v>
          </cell>
          <cell r="B8155">
            <v>8515</v>
          </cell>
          <cell r="C8155">
            <v>29.8</v>
          </cell>
          <cell r="D8155">
            <v>0.25</v>
          </cell>
          <cell r="E8155">
            <v>6.2E-2</v>
          </cell>
          <cell r="F8155">
            <v>30.112000000000002</v>
          </cell>
        </row>
        <row r="8156">
          <cell r="A8156">
            <v>8516</v>
          </cell>
          <cell r="B8156">
            <v>8516</v>
          </cell>
          <cell r="C8156">
            <v>29.8</v>
          </cell>
          <cell r="D8156">
            <v>0.25</v>
          </cell>
          <cell r="E8156">
            <v>6.5000000000000002E-2</v>
          </cell>
          <cell r="F8156">
            <v>30.115000000000002</v>
          </cell>
        </row>
        <row r="8157">
          <cell r="A8157">
            <v>8517</v>
          </cell>
          <cell r="B8157">
            <v>8517</v>
          </cell>
          <cell r="C8157">
            <v>29.8</v>
          </cell>
          <cell r="D8157">
            <v>0.25</v>
          </cell>
          <cell r="E8157">
            <v>6.8000000000000005E-2</v>
          </cell>
          <cell r="F8157">
            <v>30.118000000000002</v>
          </cell>
        </row>
        <row r="8158">
          <cell r="A8158">
            <v>8518</v>
          </cell>
          <cell r="B8158">
            <v>8518</v>
          </cell>
          <cell r="C8158">
            <v>29.8</v>
          </cell>
          <cell r="D8158">
            <v>0.25</v>
          </cell>
          <cell r="E8158">
            <v>7.0999999999999994E-2</v>
          </cell>
          <cell r="F8158">
            <v>30.121000000000002</v>
          </cell>
        </row>
        <row r="8159">
          <cell r="A8159">
            <v>8519</v>
          </cell>
          <cell r="B8159">
            <v>8519</v>
          </cell>
          <cell r="C8159">
            <v>29.8</v>
          </cell>
          <cell r="D8159">
            <v>0.25</v>
          </cell>
          <cell r="E8159">
            <v>7.3999999999999996E-2</v>
          </cell>
          <cell r="F8159">
            <v>30.124000000000002</v>
          </cell>
        </row>
        <row r="8160">
          <cell r="A8160">
            <v>8520</v>
          </cell>
          <cell r="B8160">
            <v>8520</v>
          </cell>
          <cell r="C8160">
            <v>29.8</v>
          </cell>
          <cell r="D8160">
            <v>0.25</v>
          </cell>
          <cell r="E8160">
            <v>7.6999999999999999E-2</v>
          </cell>
          <cell r="F8160">
            <v>30.127000000000002</v>
          </cell>
        </row>
        <row r="8161">
          <cell r="A8161">
            <v>8521</v>
          </cell>
          <cell r="B8161">
            <v>8521</v>
          </cell>
          <cell r="C8161">
            <v>29.8</v>
          </cell>
          <cell r="D8161">
            <v>0.25</v>
          </cell>
          <cell r="E8161">
            <v>0.08</v>
          </cell>
          <cell r="F8161">
            <v>30.13</v>
          </cell>
        </row>
        <row r="8162">
          <cell r="A8162">
            <v>8522</v>
          </cell>
          <cell r="B8162">
            <v>8522</v>
          </cell>
          <cell r="C8162">
            <v>29.8</v>
          </cell>
          <cell r="D8162">
            <v>0.33</v>
          </cell>
          <cell r="E8162">
            <v>2E-3</v>
          </cell>
          <cell r="F8162">
            <v>30.131999999999998</v>
          </cell>
        </row>
        <row r="8163">
          <cell r="A8163">
            <v>8523</v>
          </cell>
          <cell r="B8163">
            <v>8523</v>
          </cell>
          <cell r="C8163">
            <v>29.8</v>
          </cell>
          <cell r="D8163">
            <v>0.33</v>
          </cell>
          <cell r="E8163">
            <v>4.0000000000000001E-3</v>
          </cell>
          <cell r="F8163">
            <v>30.134</v>
          </cell>
        </row>
        <row r="8164">
          <cell r="A8164">
            <v>8524</v>
          </cell>
          <cell r="B8164">
            <v>8524</v>
          </cell>
          <cell r="C8164">
            <v>29.8</v>
          </cell>
          <cell r="D8164">
            <v>0.33</v>
          </cell>
          <cell r="E8164">
            <v>6.0000000000000001E-3</v>
          </cell>
          <cell r="F8164">
            <v>30.135999999999999</v>
          </cell>
        </row>
        <row r="8165">
          <cell r="A8165">
            <v>8525</v>
          </cell>
          <cell r="B8165">
            <v>8525</v>
          </cell>
          <cell r="C8165">
            <v>29.8</v>
          </cell>
          <cell r="D8165">
            <v>0.33</v>
          </cell>
          <cell r="E8165">
            <v>8.0000000000000002E-3</v>
          </cell>
          <cell r="F8165">
            <v>30.137999999999998</v>
          </cell>
        </row>
        <row r="8166">
          <cell r="A8166">
            <v>8526</v>
          </cell>
          <cell r="B8166">
            <v>8526</v>
          </cell>
          <cell r="C8166">
            <v>29.8</v>
          </cell>
          <cell r="D8166">
            <v>0.33</v>
          </cell>
          <cell r="E8166">
            <v>0.01</v>
          </cell>
          <cell r="F8166">
            <v>30.14</v>
          </cell>
        </row>
        <row r="8167">
          <cell r="A8167">
            <v>8527</v>
          </cell>
          <cell r="B8167">
            <v>8527</v>
          </cell>
          <cell r="C8167">
            <v>29.8</v>
          </cell>
          <cell r="D8167">
            <v>0.33</v>
          </cell>
          <cell r="E8167">
            <v>1.2E-2</v>
          </cell>
          <cell r="F8167">
            <v>30.141999999999999</v>
          </cell>
        </row>
        <row r="8168">
          <cell r="A8168">
            <v>8528</v>
          </cell>
          <cell r="B8168">
            <v>8528</v>
          </cell>
          <cell r="C8168">
            <v>29.8</v>
          </cell>
          <cell r="D8168">
            <v>0.33</v>
          </cell>
          <cell r="E8168">
            <v>1.4E-2</v>
          </cell>
          <cell r="F8168">
            <v>30.143999999999998</v>
          </cell>
        </row>
        <row r="8169">
          <cell r="A8169">
            <v>8529</v>
          </cell>
          <cell r="B8169">
            <v>8529</v>
          </cell>
          <cell r="C8169">
            <v>29.8</v>
          </cell>
          <cell r="D8169">
            <v>0.33</v>
          </cell>
          <cell r="E8169">
            <v>1.6E-2</v>
          </cell>
          <cell r="F8169">
            <v>30.145999999999997</v>
          </cell>
        </row>
        <row r="8170">
          <cell r="A8170">
            <v>8530</v>
          </cell>
          <cell r="B8170">
            <v>8530</v>
          </cell>
          <cell r="C8170">
            <v>29.8</v>
          </cell>
          <cell r="D8170">
            <v>0.33</v>
          </cell>
          <cell r="E8170">
            <v>1.7999999999999999E-2</v>
          </cell>
          <cell r="F8170">
            <v>30.148</v>
          </cell>
        </row>
        <row r="8171">
          <cell r="A8171">
            <v>8531</v>
          </cell>
          <cell r="B8171">
            <v>8531</v>
          </cell>
          <cell r="C8171">
            <v>29.8</v>
          </cell>
          <cell r="D8171">
            <v>0.33</v>
          </cell>
          <cell r="E8171">
            <v>0.02</v>
          </cell>
          <cell r="F8171">
            <v>30.15</v>
          </cell>
        </row>
        <row r="8172">
          <cell r="A8172">
            <v>8532</v>
          </cell>
          <cell r="B8172">
            <v>8532</v>
          </cell>
          <cell r="C8172">
            <v>29.8</v>
          </cell>
          <cell r="D8172">
            <v>0.33</v>
          </cell>
          <cell r="E8172">
            <v>2.3E-2</v>
          </cell>
          <cell r="F8172">
            <v>30.152999999999999</v>
          </cell>
        </row>
        <row r="8173">
          <cell r="A8173">
            <v>8533</v>
          </cell>
          <cell r="B8173">
            <v>8533</v>
          </cell>
          <cell r="C8173">
            <v>29.8</v>
          </cell>
          <cell r="D8173">
            <v>0.33</v>
          </cell>
          <cell r="E8173">
            <v>2.5999999999999999E-2</v>
          </cell>
          <cell r="F8173">
            <v>30.155999999999999</v>
          </cell>
        </row>
        <row r="8174">
          <cell r="A8174">
            <v>8534</v>
          </cell>
          <cell r="B8174">
            <v>8534</v>
          </cell>
          <cell r="C8174">
            <v>29.8</v>
          </cell>
          <cell r="D8174">
            <v>0.33</v>
          </cell>
          <cell r="E8174">
            <v>2.9000000000000001E-2</v>
          </cell>
          <cell r="F8174">
            <v>30.158999999999999</v>
          </cell>
        </row>
        <row r="8175">
          <cell r="A8175">
            <v>8535</v>
          </cell>
          <cell r="B8175">
            <v>8535</v>
          </cell>
          <cell r="C8175">
            <v>29.8</v>
          </cell>
          <cell r="D8175">
            <v>0.33</v>
          </cell>
          <cell r="E8175">
            <v>3.2000000000000001E-2</v>
          </cell>
          <cell r="F8175">
            <v>30.161999999999999</v>
          </cell>
        </row>
        <row r="8176">
          <cell r="A8176">
            <v>8536</v>
          </cell>
          <cell r="B8176">
            <v>8536</v>
          </cell>
          <cell r="C8176">
            <v>29.8</v>
          </cell>
          <cell r="D8176">
            <v>0.33</v>
          </cell>
          <cell r="E8176">
            <v>3.5000000000000003E-2</v>
          </cell>
          <cell r="F8176">
            <v>30.164999999999999</v>
          </cell>
        </row>
        <row r="8177">
          <cell r="A8177">
            <v>8537</v>
          </cell>
          <cell r="B8177">
            <v>8537</v>
          </cell>
          <cell r="C8177">
            <v>29.8</v>
          </cell>
          <cell r="D8177">
            <v>0.33</v>
          </cell>
          <cell r="E8177">
            <v>3.7999999999999999E-2</v>
          </cell>
          <cell r="F8177">
            <v>30.167999999999999</v>
          </cell>
        </row>
        <row r="8178">
          <cell r="A8178">
            <v>8538</v>
          </cell>
          <cell r="B8178">
            <v>8538</v>
          </cell>
          <cell r="C8178">
            <v>29.8</v>
          </cell>
          <cell r="D8178">
            <v>0.33</v>
          </cell>
          <cell r="E8178">
            <v>4.1000000000000002E-2</v>
          </cell>
          <cell r="F8178">
            <v>30.170999999999999</v>
          </cell>
        </row>
        <row r="8179">
          <cell r="A8179">
            <v>8539</v>
          </cell>
          <cell r="B8179">
            <v>8539</v>
          </cell>
          <cell r="C8179">
            <v>29.8</v>
          </cell>
          <cell r="D8179">
            <v>0.33</v>
          </cell>
          <cell r="E8179">
            <v>4.3999999999999997E-2</v>
          </cell>
          <cell r="F8179">
            <v>30.173999999999999</v>
          </cell>
        </row>
        <row r="8180">
          <cell r="A8180">
            <v>8540</v>
          </cell>
          <cell r="B8180">
            <v>8540</v>
          </cell>
          <cell r="C8180">
            <v>29.8</v>
          </cell>
          <cell r="D8180">
            <v>0.33</v>
          </cell>
          <cell r="E8180">
            <v>4.7E-2</v>
          </cell>
          <cell r="F8180">
            <v>30.177</v>
          </cell>
        </row>
        <row r="8181">
          <cell r="A8181">
            <v>8541</v>
          </cell>
          <cell r="B8181">
            <v>8541</v>
          </cell>
          <cell r="C8181">
            <v>29.8</v>
          </cell>
          <cell r="D8181">
            <v>0.33</v>
          </cell>
          <cell r="E8181">
            <v>0.05</v>
          </cell>
          <cell r="F8181">
            <v>30.18</v>
          </cell>
        </row>
        <row r="8182">
          <cell r="A8182">
            <v>8542</v>
          </cell>
          <cell r="B8182">
            <v>8542</v>
          </cell>
          <cell r="C8182">
            <v>29.8</v>
          </cell>
          <cell r="D8182">
            <v>0.33</v>
          </cell>
          <cell r="E8182">
            <v>5.2999999999999999E-2</v>
          </cell>
          <cell r="F8182">
            <v>30.183</v>
          </cell>
        </row>
        <row r="8183">
          <cell r="A8183">
            <v>8543</v>
          </cell>
          <cell r="B8183">
            <v>8543</v>
          </cell>
          <cell r="C8183">
            <v>29.8</v>
          </cell>
          <cell r="D8183">
            <v>0.33</v>
          </cell>
          <cell r="E8183">
            <v>5.6000000000000001E-2</v>
          </cell>
          <cell r="F8183">
            <v>30.186</v>
          </cell>
        </row>
        <row r="8184">
          <cell r="A8184">
            <v>8544</v>
          </cell>
          <cell r="B8184">
            <v>8544</v>
          </cell>
          <cell r="C8184">
            <v>29.8</v>
          </cell>
          <cell r="D8184">
            <v>0.33</v>
          </cell>
          <cell r="E8184">
            <v>5.8999999999999997E-2</v>
          </cell>
          <cell r="F8184">
            <v>30.189</v>
          </cell>
        </row>
        <row r="8185">
          <cell r="A8185">
            <v>8545</v>
          </cell>
          <cell r="B8185">
            <v>8545</v>
          </cell>
          <cell r="C8185">
            <v>29.8</v>
          </cell>
          <cell r="D8185">
            <v>0.33</v>
          </cell>
          <cell r="E8185">
            <v>6.2E-2</v>
          </cell>
          <cell r="F8185">
            <v>30.192</v>
          </cell>
        </row>
        <row r="8186">
          <cell r="A8186">
            <v>8546</v>
          </cell>
          <cell r="B8186">
            <v>8546</v>
          </cell>
          <cell r="C8186">
            <v>29.8</v>
          </cell>
          <cell r="D8186">
            <v>0.33</v>
          </cell>
          <cell r="E8186">
            <v>6.5000000000000002E-2</v>
          </cell>
          <cell r="F8186">
            <v>30.195</v>
          </cell>
        </row>
        <row r="8187">
          <cell r="A8187">
            <v>8547</v>
          </cell>
          <cell r="B8187">
            <v>8547</v>
          </cell>
          <cell r="C8187">
            <v>29.8</v>
          </cell>
          <cell r="D8187">
            <v>0.33</v>
          </cell>
          <cell r="E8187">
            <v>6.8000000000000005E-2</v>
          </cell>
          <cell r="F8187">
            <v>30.198</v>
          </cell>
        </row>
        <row r="8188">
          <cell r="A8188">
            <v>8548</v>
          </cell>
          <cell r="B8188">
            <v>8548</v>
          </cell>
          <cell r="C8188">
            <v>29.8</v>
          </cell>
          <cell r="D8188">
            <v>0.33</v>
          </cell>
          <cell r="E8188">
            <v>7.0999999999999994E-2</v>
          </cell>
          <cell r="F8188">
            <v>30.201000000000001</v>
          </cell>
        </row>
        <row r="8189">
          <cell r="A8189">
            <v>8549</v>
          </cell>
          <cell r="B8189">
            <v>8549</v>
          </cell>
          <cell r="C8189">
            <v>29.8</v>
          </cell>
          <cell r="D8189">
            <v>0.33</v>
          </cell>
          <cell r="E8189">
            <v>7.3999999999999996E-2</v>
          </cell>
          <cell r="F8189">
            <v>30.204000000000001</v>
          </cell>
        </row>
        <row r="8190">
          <cell r="A8190">
            <v>8550</v>
          </cell>
          <cell r="B8190">
            <v>8550</v>
          </cell>
          <cell r="C8190">
            <v>29.8</v>
          </cell>
          <cell r="D8190">
            <v>0.33</v>
          </cell>
          <cell r="E8190">
            <v>7.6999999999999999E-2</v>
          </cell>
          <cell r="F8190">
            <v>30.207000000000001</v>
          </cell>
        </row>
        <row r="8191">
          <cell r="A8191">
            <v>8551</v>
          </cell>
          <cell r="B8191">
            <v>8551</v>
          </cell>
          <cell r="C8191">
            <v>29.8</v>
          </cell>
          <cell r="D8191">
            <v>0.33</v>
          </cell>
          <cell r="E8191">
            <v>0.08</v>
          </cell>
          <cell r="F8191">
            <v>30.209999999999997</v>
          </cell>
        </row>
        <row r="8192">
          <cell r="A8192">
            <v>8552</v>
          </cell>
          <cell r="B8192">
            <v>8552</v>
          </cell>
          <cell r="C8192">
            <v>29.8</v>
          </cell>
          <cell r="D8192">
            <v>0.33</v>
          </cell>
          <cell r="E8192">
            <v>0.08</v>
          </cell>
          <cell r="F8192">
            <v>30.209999999999997</v>
          </cell>
        </row>
        <row r="8193">
          <cell r="A8193">
            <v>8553</v>
          </cell>
          <cell r="B8193">
            <v>8553</v>
          </cell>
          <cell r="C8193">
            <v>29.8</v>
          </cell>
          <cell r="D8193">
            <v>0.42</v>
          </cell>
          <cell r="E8193">
            <v>2E-3</v>
          </cell>
          <cell r="F8193">
            <v>30.222000000000001</v>
          </cell>
        </row>
        <row r="8194">
          <cell r="A8194">
            <v>8554</v>
          </cell>
          <cell r="B8194">
            <v>8554</v>
          </cell>
          <cell r="C8194">
            <v>29.8</v>
          </cell>
          <cell r="D8194">
            <v>0.42</v>
          </cell>
          <cell r="E8194">
            <v>4.0000000000000001E-3</v>
          </cell>
          <cell r="F8194">
            <v>30.224000000000004</v>
          </cell>
        </row>
        <row r="8195">
          <cell r="A8195">
            <v>8555</v>
          </cell>
          <cell r="B8195">
            <v>8555</v>
          </cell>
          <cell r="C8195">
            <v>29.8</v>
          </cell>
          <cell r="D8195">
            <v>0.42</v>
          </cell>
          <cell r="E8195">
            <v>6.0000000000000001E-3</v>
          </cell>
          <cell r="F8195">
            <v>30.226000000000003</v>
          </cell>
        </row>
        <row r="8196">
          <cell r="A8196">
            <v>8556</v>
          </cell>
          <cell r="B8196">
            <v>8556</v>
          </cell>
          <cell r="C8196">
            <v>29.8</v>
          </cell>
          <cell r="D8196">
            <v>0.42</v>
          </cell>
          <cell r="E8196">
            <v>8.0000000000000002E-3</v>
          </cell>
          <cell r="F8196">
            <v>30.228000000000002</v>
          </cell>
        </row>
        <row r="8197">
          <cell r="A8197">
            <v>8557</v>
          </cell>
          <cell r="B8197">
            <v>8557</v>
          </cell>
          <cell r="C8197">
            <v>29.8</v>
          </cell>
          <cell r="D8197">
            <v>0.42</v>
          </cell>
          <cell r="E8197">
            <v>0.01</v>
          </cell>
          <cell r="F8197">
            <v>30.230000000000004</v>
          </cell>
        </row>
        <row r="8198">
          <cell r="A8198">
            <v>8558</v>
          </cell>
          <cell r="B8198">
            <v>8558</v>
          </cell>
          <cell r="C8198">
            <v>29.8</v>
          </cell>
          <cell r="D8198">
            <v>0.42</v>
          </cell>
          <cell r="E8198">
            <v>1.2E-2</v>
          </cell>
          <cell r="F8198">
            <v>30.232000000000003</v>
          </cell>
        </row>
        <row r="8199">
          <cell r="A8199">
            <v>8559</v>
          </cell>
          <cell r="B8199">
            <v>8559</v>
          </cell>
          <cell r="C8199">
            <v>29.8</v>
          </cell>
          <cell r="D8199">
            <v>0.42</v>
          </cell>
          <cell r="E8199">
            <v>1.4E-2</v>
          </cell>
          <cell r="F8199">
            <v>30.234000000000002</v>
          </cell>
        </row>
        <row r="8200">
          <cell r="A8200">
            <v>8560</v>
          </cell>
          <cell r="B8200">
            <v>8560</v>
          </cell>
          <cell r="C8200">
            <v>29.8</v>
          </cell>
          <cell r="D8200">
            <v>0.42</v>
          </cell>
          <cell r="E8200">
            <v>1.6E-2</v>
          </cell>
          <cell r="F8200">
            <v>30.236000000000001</v>
          </cell>
        </row>
        <row r="8201">
          <cell r="A8201">
            <v>8561</v>
          </cell>
          <cell r="B8201">
            <v>8561</v>
          </cell>
          <cell r="C8201">
            <v>29.8</v>
          </cell>
          <cell r="D8201">
            <v>0.42</v>
          </cell>
          <cell r="E8201">
            <v>1.7999999999999999E-2</v>
          </cell>
          <cell r="F8201">
            <v>30.238000000000003</v>
          </cell>
        </row>
        <row r="8202">
          <cell r="A8202">
            <v>8562</v>
          </cell>
          <cell r="B8202">
            <v>8562</v>
          </cell>
          <cell r="C8202">
            <v>29.8</v>
          </cell>
          <cell r="D8202">
            <v>0.42</v>
          </cell>
          <cell r="E8202">
            <v>0.02</v>
          </cell>
          <cell r="F8202">
            <v>30.240000000000002</v>
          </cell>
        </row>
        <row r="8203">
          <cell r="A8203">
            <v>8563</v>
          </cell>
          <cell r="B8203">
            <v>8563</v>
          </cell>
          <cell r="C8203">
            <v>29.8</v>
          </cell>
          <cell r="D8203">
            <v>0.42</v>
          </cell>
          <cell r="E8203">
            <v>2.3E-2</v>
          </cell>
          <cell r="F8203">
            <v>30.243000000000002</v>
          </cell>
        </row>
        <row r="8204">
          <cell r="A8204">
            <v>8564</v>
          </cell>
          <cell r="B8204">
            <v>8564</v>
          </cell>
          <cell r="C8204">
            <v>29.8</v>
          </cell>
          <cell r="D8204">
            <v>0.42</v>
          </cell>
          <cell r="E8204">
            <v>2.5999999999999999E-2</v>
          </cell>
          <cell r="F8204">
            <v>30.246000000000002</v>
          </cell>
        </row>
        <row r="8205">
          <cell r="A8205">
            <v>8565</v>
          </cell>
          <cell r="B8205">
            <v>8565</v>
          </cell>
          <cell r="C8205">
            <v>29.8</v>
          </cell>
          <cell r="D8205">
            <v>0.42</v>
          </cell>
          <cell r="E8205">
            <v>2.9000000000000001E-2</v>
          </cell>
          <cell r="F8205">
            <v>30.249000000000002</v>
          </cell>
        </row>
        <row r="8206">
          <cell r="A8206">
            <v>8566</v>
          </cell>
          <cell r="B8206">
            <v>8566</v>
          </cell>
          <cell r="C8206">
            <v>29.8</v>
          </cell>
          <cell r="D8206">
            <v>0.42</v>
          </cell>
          <cell r="E8206">
            <v>3.2000000000000001E-2</v>
          </cell>
          <cell r="F8206">
            <v>30.252000000000002</v>
          </cell>
        </row>
        <row r="8207">
          <cell r="A8207">
            <v>8567</v>
          </cell>
          <cell r="B8207">
            <v>8567</v>
          </cell>
          <cell r="C8207">
            <v>29.8</v>
          </cell>
          <cell r="D8207">
            <v>0.42</v>
          </cell>
          <cell r="E8207">
            <v>3.5000000000000003E-2</v>
          </cell>
          <cell r="F8207">
            <v>30.255000000000003</v>
          </cell>
        </row>
        <row r="8208">
          <cell r="A8208">
            <v>8568</v>
          </cell>
          <cell r="B8208">
            <v>8568</v>
          </cell>
          <cell r="C8208">
            <v>29.8</v>
          </cell>
          <cell r="D8208">
            <v>0.42</v>
          </cell>
          <cell r="E8208">
            <v>3.7999999999999999E-2</v>
          </cell>
          <cell r="F8208">
            <v>30.258000000000003</v>
          </cell>
        </row>
        <row r="8209">
          <cell r="A8209">
            <v>8569</v>
          </cell>
          <cell r="B8209">
            <v>8569</v>
          </cell>
          <cell r="C8209">
            <v>29.8</v>
          </cell>
          <cell r="D8209">
            <v>0.42</v>
          </cell>
          <cell r="E8209">
            <v>4.1000000000000002E-2</v>
          </cell>
          <cell r="F8209">
            <v>30.261000000000003</v>
          </cell>
        </row>
        <row r="8210">
          <cell r="A8210">
            <v>8570</v>
          </cell>
          <cell r="B8210">
            <v>8570</v>
          </cell>
          <cell r="C8210">
            <v>29.8</v>
          </cell>
          <cell r="D8210">
            <v>0.42</v>
          </cell>
          <cell r="E8210">
            <v>4.3999999999999997E-2</v>
          </cell>
          <cell r="F8210">
            <v>30.264000000000003</v>
          </cell>
        </row>
        <row r="8211">
          <cell r="A8211">
            <v>8571</v>
          </cell>
          <cell r="B8211">
            <v>8571</v>
          </cell>
          <cell r="C8211">
            <v>29.8</v>
          </cell>
          <cell r="D8211">
            <v>0.42</v>
          </cell>
          <cell r="E8211">
            <v>4.7E-2</v>
          </cell>
          <cell r="F8211">
            <v>30.267000000000003</v>
          </cell>
        </row>
        <row r="8212">
          <cell r="A8212">
            <v>8572</v>
          </cell>
          <cell r="B8212">
            <v>8572</v>
          </cell>
          <cell r="C8212">
            <v>29.8</v>
          </cell>
          <cell r="D8212">
            <v>0.42</v>
          </cell>
          <cell r="E8212">
            <v>0.05</v>
          </cell>
          <cell r="F8212">
            <v>30.270000000000003</v>
          </cell>
        </row>
        <row r="8213">
          <cell r="A8213">
            <v>8573</v>
          </cell>
          <cell r="B8213">
            <v>8573</v>
          </cell>
          <cell r="C8213">
            <v>29.8</v>
          </cell>
          <cell r="D8213">
            <v>0.42</v>
          </cell>
          <cell r="E8213">
            <v>5.2999999999999999E-2</v>
          </cell>
          <cell r="F8213">
            <v>30.273000000000003</v>
          </cell>
        </row>
        <row r="8214">
          <cell r="A8214">
            <v>8574</v>
          </cell>
          <cell r="B8214">
            <v>8574</v>
          </cell>
          <cell r="C8214">
            <v>29.8</v>
          </cell>
          <cell r="D8214">
            <v>0.42</v>
          </cell>
          <cell r="E8214">
            <v>5.6000000000000001E-2</v>
          </cell>
          <cell r="F8214">
            <v>30.276000000000003</v>
          </cell>
        </row>
        <row r="8215">
          <cell r="A8215">
            <v>8575</v>
          </cell>
          <cell r="B8215">
            <v>8575</v>
          </cell>
          <cell r="C8215">
            <v>29.8</v>
          </cell>
          <cell r="D8215">
            <v>0.42</v>
          </cell>
          <cell r="E8215">
            <v>5.8999999999999997E-2</v>
          </cell>
          <cell r="F8215">
            <v>30.279000000000003</v>
          </cell>
        </row>
        <row r="8216">
          <cell r="A8216">
            <v>8576</v>
          </cell>
          <cell r="B8216">
            <v>8576</v>
          </cell>
          <cell r="C8216">
            <v>29.8</v>
          </cell>
          <cell r="D8216">
            <v>0.42</v>
          </cell>
          <cell r="E8216">
            <v>6.2E-2</v>
          </cell>
          <cell r="F8216">
            <v>30.282000000000004</v>
          </cell>
        </row>
        <row r="8217">
          <cell r="A8217">
            <v>8577</v>
          </cell>
          <cell r="B8217">
            <v>8577</v>
          </cell>
          <cell r="C8217">
            <v>29.8</v>
          </cell>
          <cell r="D8217">
            <v>0.42</v>
          </cell>
          <cell r="E8217">
            <v>6.5000000000000002E-2</v>
          </cell>
          <cell r="F8217">
            <v>30.285000000000004</v>
          </cell>
        </row>
        <row r="8218">
          <cell r="A8218">
            <v>8578</v>
          </cell>
          <cell r="B8218">
            <v>8578</v>
          </cell>
          <cell r="C8218">
            <v>29.8</v>
          </cell>
          <cell r="D8218">
            <v>0.42</v>
          </cell>
          <cell r="E8218">
            <v>6.8000000000000005E-2</v>
          </cell>
          <cell r="F8218">
            <v>30.288000000000004</v>
          </cell>
        </row>
        <row r="8219">
          <cell r="A8219">
            <v>8579</v>
          </cell>
          <cell r="B8219">
            <v>8579</v>
          </cell>
          <cell r="C8219">
            <v>29.8</v>
          </cell>
          <cell r="D8219">
            <v>0.42</v>
          </cell>
          <cell r="E8219">
            <v>7.0999999999999994E-2</v>
          </cell>
          <cell r="F8219">
            <v>30.291000000000004</v>
          </cell>
        </row>
        <row r="8220">
          <cell r="A8220">
            <v>8580</v>
          </cell>
          <cell r="B8220">
            <v>8580</v>
          </cell>
          <cell r="C8220">
            <v>29.8</v>
          </cell>
          <cell r="D8220">
            <v>0.42</v>
          </cell>
          <cell r="E8220">
            <v>7.3999999999999996E-2</v>
          </cell>
          <cell r="F8220">
            <v>30.294000000000004</v>
          </cell>
        </row>
        <row r="8221">
          <cell r="A8221">
            <v>8581</v>
          </cell>
          <cell r="B8221">
            <v>8581</v>
          </cell>
          <cell r="C8221">
            <v>29.8</v>
          </cell>
          <cell r="D8221">
            <v>0.42</v>
          </cell>
          <cell r="E8221">
            <v>7.6999999999999999E-2</v>
          </cell>
          <cell r="F8221">
            <v>30.297000000000004</v>
          </cell>
        </row>
        <row r="8222">
          <cell r="A8222">
            <v>8582</v>
          </cell>
          <cell r="B8222">
            <v>8582</v>
          </cell>
          <cell r="C8222">
            <v>29.8</v>
          </cell>
          <cell r="D8222">
            <v>0.42</v>
          </cell>
          <cell r="E8222">
            <v>0.08</v>
          </cell>
          <cell r="F8222">
            <v>30.3</v>
          </cell>
        </row>
        <row r="8223">
          <cell r="A8223">
            <v>8583</v>
          </cell>
          <cell r="B8223">
            <v>8583</v>
          </cell>
          <cell r="C8223">
            <v>29.8</v>
          </cell>
          <cell r="D8223">
            <v>0.5</v>
          </cell>
          <cell r="E8223">
            <v>2E-3</v>
          </cell>
          <cell r="F8223">
            <v>30.302</v>
          </cell>
        </row>
        <row r="8224">
          <cell r="A8224">
            <v>8584</v>
          </cell>
          <cell r="B8224">
            <v>8584</v>
          </cell>
          <cell r="C8224">
            <v>29.8</v>
          </cell>
          <cell r="D8224">
            <v>0.5</v>
          </cell>
          <cell r="E8224">
            <v>4.0000000000000001E-3</v>
          </cell>
          <cell r="F8224">
            <v>30.304000000000002</v>
          </cell>
        </row>
        <row r="8225">
          <cell r="A8225">
            <v>8585</v>
          </cell>
          <cell r="B8225">
            <v>8585</v>
          </cell>
          <cell r="C8225">
            <v>29.8</v>
          </cell>
          <cell r="D8225">
            <v>0.5</v>
          </cell>
          <cell r="E8225">
            <v>6.0000000000000001E-3</v>
          </cell>
          <cell r="F8225">
            <v>30.306000000000001</v>
          </cell>
        </row>
        <row r="8226">
          <cell r="A8226">
            <v>8586</v>
          </cell>
          <cell r="B8226">
            <v>8586</v>
          </cell>
          <cell r="C8226">
            <v>29.8</v>
          </cell>
          <cell r="D8226">
            <v>0.5</v>
          </cell>
          <cell r="E8226">
            <v>8.0000000000000002E-3</v>
          </cell>
          <cell r="F8226">
            <v>30.308</v>
          </cell>
        </row>
        <row r="8227">
          <cell r="A8227">
            <v>8587</v>
          </cell>
          <cell r="B8227">
            <v>8587</v>
          </cell>
          <cell r="C8227">
            <v>29.8</v>
          </cell>
          <cell r="D8227">
            <v>0.5</v>
          </cell>
          <cell r="E8227">
            <v>0.01</v>
          </cell>
          <cell r="F8227">
            <v>30.310000000000002</v>
          </cell>
        </row>
        <row r="8228">
          <cell r="A8228">
            <v>8588</v>
          </cell>
          <cell r="B8228">
            <v>8588</v>
          </cell>
          <cell r="C8228">
            <v>29.8</v>
          </cell>
          <cell r="D8228">
            <v>0.5</v>
          </cell>
          <cell r="E8228">
            <v>1.2E-2</v>
          </cell>
          <cell r="F8228">
            <v>30.312000000000001</v>
          </cell>
        </row>
        <row r="8229">
          <cell r="A8229">
            <v>8589</v>
          </cell>
          <cell r="B8229">
            <v>8589</v>
          </cell>
          <cell r="C8229">
            <v>29.8</v>
          </cell>
          <cell r="D8229">
            <v>0.5</v>
          </cell>
          <cell r="E8229">
            <v>1.4E-2</v>
          </cell>
          <cell r="F8229">
            <v>30.314</v>
          </cell>
        </row>
        <row r="8230">
          <cell r="A8230">
            <v>8590</v>
          </cell>
          <cell r="B8230">
            <v>8590</v>
          </cell>
          <cell r="C8230">
            <v>29.8</v>
          </cell>
          <cell r="D8230">
            <v>0.5</v>
          </cell>
          <cell r="E8230">
            <v>1.6E-2</v>
          </cell>
          <cell r="F8230">
            <v>30.315999999999999</v>
          </cell>
        </row>
        <row r="8231">
          <cell r="A8231">
            <v>8591</v>
          </cell>
          <cell r="B8231">
            <v>8591</v>
          </cell>
          <cell r="C8231">
            <v>29.8</v>
          </cell>
          <cell r="D8231">
            <v>0.5</v>
          </cell>
          <cell r="E8231">
            <v>1.7999999999999999E-2</v>
          </cell>
          <cell r="F8231">
            <v>30.318000000000001</v>
          </cell>
        </row>
        <row r="8232">
          <cell r="A8232">
            <v>8592</v>
          </cell>
          <cell r="B8232">
            <v>8592</v>
          </cell>
          <cell r="C8232">
            <v>29.8</v>
          </cell>
          <cell r="D8232">
            <v>0.5</v>
          </cell>
          <cell r="E8232">
            <v>0.02</v>
          </cell>
          <cell r="F8232">
            <v>30.32</v>
          </cell>
        </row>
        <row r="8233">
          <cell r="A8233">
            <v>8593</v>
          </cell>
          <cell r="B8233">
            <v>8593</v>
          </cell>
          <cell r="C8233">
            <v>29.8</v>
          </cell>
          <cell r="D8233">
            <v>0.5</v>
          </cell>
          <cell r="E8233">
            <v>2.3E-2</v>
          </cell>
          <cell r="F8233">
            <v>30.323</v>
          </cell>
        </row>
        <row r="8234">
          <cell r="A8234">
            <v>8594</v>
          </cell>
          <cell r="B8234">
            <v>8594</v>
          </cell>
          <cell r="C8234">
            <v>29.8</v>
          </cell>
          <cell r="D8234">
            <v>0.5</v>
          </cell>
          <cell r="E8234">
            <v>2.5999999999999999E-2</v>
          </cell>
          <cell r="F8234">
            <v>30.326000000000001</v>
          </cell>
        </row>
        <row r="8235">
          <cell r="A8235">
            <v>8595</v>
          </cell>
          <cell r="B8235">
            <v>8595</v>
          </cell>
          <cell r="C8235">
            <v>29.8</v>
          </cell>
          <cell r="D8235">
            <v>0.5</v>
          </cell>
          <cell r="E8235">
            <v>2.9000000000000001E-2</v>
          </cell>
          <cell r="F8235">
            <v>30.329000000000001</v>
          </cell>
        </row>
        <row r="8236">
          <cell r="A8236">
            <v>8596</v>
          </cell>
          <cell r="B8236">
            <v>8596</v>
          </cell>
          <cell r="C8236">
            <v>29.8</v>
          </cell>
          <cell r="D8236">
            <v>0.5</v>
          </cell>
          <cell r="E8236">
            <v>3.2000000000000001E-2</v>
          </cell>
          <cell r="F8236">
            <v>30.332000000000001</v>
          </cell>
        </row>
        <row r="8237">
          <cell r="A8237">
            <v>8597</v>
          </cell>
          <cell r="B8237">
            <v>8597</v>
          </cell>
          <cell r="C8237">
            <v>29.8</v>
          </cell>
          <cell r="D8237">
            <v>0.5</v>
          </cell>
          <cell r="E8237">
            <v>3.5000000000000003E-2</v>
          </cell>
          <cell r="F8237">
            <v>30.335000000000001</v>
          </cell>
        </row>
        <row r="8238">
          <cell r="A8238">
            <v>8598</v>
          </cell>
          <cell r="B8238">
            <v>8598</v>
          </cell>
          <cell r="C8238">
            <v>29.8</v>
          </cell>
          <cell r="D8238">
            <v>0.5</v>
          </cell>
          <cell r="E8238">
            <v>3.7999999999999999E-2</v>
          </cell>
          <cell r="F8238">
            <v>30.338000000000001</v>
          </cell>
        </row>
        <row r="8239">
          <cell r="A8239">
            <v>8599</v>
          </cell>
          <cell r="B8239">
            <v>8599</v>
          </cell>
          <cell r="C8239">
            <v>29.8</v>
          </cell>
          <cell r="D8239">
            <v>0.5</v>
          </cell>
          <cell r="E8239">
            <v>4.1000000000000002E-2</v>
          </cell>
          <cell r="F8239">
            <v>30.341000000000001</v>
          </cell>
        </row>
        <row r="8240">
          <cell r="A8240">
            <v>8600</v>
          </cell>
          <cell r="B8240">
            <v>8600</v>
          </cell>
          <cell r="C8240">
            <v>29.8</v>
          </cell>
          <cell r="D8240">
            <v>0.5</v>
          </cell>
          <cell r="E8240">
            <v>4.3999999999999997E-2</v>
          </cell>
          <cell r="F8240">
            <v>30.344000000000001</v>
          </cell>
        </row>
        <row r="8241">
          <cell r="A8241">
            <v>8601</v>
          </cell>
          <cell r="B8241">
            <v>8601</v>
          </cell>
          <cell r="C8241">
            <v>29.8</v>
          </cell>
          <cell r="D8241">
            <v>0.5</v>
          </cell>
          <cell r="E8241">
            <v>4.7E-2</v>
          </cell>
          <cell r="F8241">
            <v>30.347000000000001</v>
          </cell>
        </row>
        <row r="8242">
          <cell r="A8242">
            <v>8602</v>
          </cell>
          <cell r="B8242">
            <v>8602</v>
          </cell>
          <cell r="C8242">
            <v>29.8</v>
          </cell>
          <cell r="D8242">
            <v>0.5</v>
          </cell>
          <cell r="E8242">
            <v>0.05</v>
          </cell>
          <cell r="F8242">
            <v>30.35</v>
          </cell>
        </row>
        <row r="8243">
          <cell r="A8243">
            <v>8603</v>
          </cell>
          <cell r="B8243">
            <v>8603</v>
          </cell>
          <cell r="C8243">
            <v>29.8</v>
          </cell>
          <cell r="D8243">
            <v>0.5</v>
          </cell>
          <cell r="E8243">
            <v>5.2999999999999999E-2</v>
          </cell>
          <cell r="F8243">
            <v>30.353000000000002</v>
          </cell>
        </row>
        <row r="8244">
          <cell r="A8244">
            <v>8604</v>
          </cell>
          <cell r="B8244">
            <v>8604</v>
          </cell>
          <cell r="C8244">
            <v>29.8</v>
          </cell>
          <cell r="D8244">
            <v>0.5</v>
          </cell>
          <cell r="E8244">
            <v>5.6000000000000001E-2</v>
          </cell>
          <cell r="F8244">
            <v>30.356000000000002</v>
          </cell>
        </row>
        <row r="8245">
          <cell r="A8245">
            <v>8605</v>
          </cell>
          <cell r="B8245">
            <v>8605</v>
          </cell>
          <cell r="C8245">
            <v>29.8</v>
          </cell>
          <cell r="D8245">
            <v>0.5</v>
          </cell>
          <cell r="E8245">
            <v>5.8999999999999997E-2</v>
          </cell>
          <cell r="F8245">
            <v>30.359000000000002</v>
          </cell>
        </row>
        <row r="8246">
          <cell r="A8246">
            <v>8606</v>
          </cell>
          <cell r="B8246">
            <v>8606</v>
          </cell>
          <cell r="C8246">
            <v>29.8</v>
          </cell>
          <cell r="D8246">
            <v>0.5</v>
          </cell>
          <cell r="E8246">
            <v>6.2E-2</v>
          </cell>
          <cell r="F8246">
            <v>30.362000000000002</v>
          </cell>
        </row>
        <row r="8247">
          <cell r="A8247">
            <v>8607</v>
          </cell>
          <cell r="B8247">
            <v>8607</v>
          </cell>
          <cell r="C8247">
            <v>29.8</v>
          </cell>
          <cell r="D8247">
            <v>0.5</v>
          </cell>
          <cell r="E8247">
            <v>6.5000000000000002E-2</v>
          </cell>
          <cell r="F8247">
            <v>30.365000000000002</v>
          </cell>
        </row>
        <row r="8248">
          <cell r="A8248">
            <v>8608</v>
          </cell>
          <cell r="B8248">
            <v>8608</v>
          </cell>
          <cell r="C8248">
            <v>29.8</v>
          </cell>
          <cell r="D8248">
            <v>0.5</v>
          </cell>
          <cell r="E8248">
            <v>6.8000000000000005E-2</v>
          </cell>
          <cell r="F8248">
            <v>30.368000000000002</v>
          </cell>
        </row>
        <row r="8249">
          <cell r="A8249">
            <v>8609</v>
          </cell>
          <cell r="B8249">
            <v>8609</v>
          </cell>
          <cell r="C8249">
            <v>29.8</v>
          </cell>
          <cell r="D8249">
            <v>0.5</v>
          </cell>
          <cell r="E8249">
            <v>7.0999999999999994E-2</v>
          </cell>
          <cell r="F8249">
            <v>30.371000000000002</v>
          </cell>
        </row>
        <row r="8250">
          <cell r="A8250">
            <v>8610</v>
          </cell>
          <cell r="B8250">
            <v>8610</v>
          </cell>
          <cell r="C8250">
            <v>29.8</v>
          </cell>
          <cell r="D8250">
            <v>0.5</v>
          </cell>
          <cell r="E8250">
            <v>7.3999999999999996E-2</v>
          </cell>
          <cell r="F8250">
            <v>30.374000000000002</v>
          </cell>
        </row>
        <row r="8251">
          <cell r="A8251">
            <v>8611</v>
          </cell>
          <cell r="B8251">
            <v>8611</v>
          </cell>
          <cell r="C8251">
            <v>29.8</v>
          </cell>
          <cell r="D8251">
            <v>0.5</v>
          </cell>
          <cell r="E8251">
            <v>7.6999999999999999E-2</v>
          </cell>
          <cell r="F8251">
            <v>30.377000000000002</v>
          </cell>
        </row>
        <row r="8252">
          <cell r="A8252">
            <v>8612</v>
          </cell>
          <cell r="B8252">
            <v>8612</v>
          </cell>
          <cell r="C8252">
            <v>29.8</v>
          </cell>
          <cell r="D8252">
            <v>0.5</v>
          </cell>
          <cell r="E8252">
            <v>0.08</v>
          </cell>
          <cell r="F8252">
            <v>30.38</v>
          </cell>
        </row>
        <row r="8253">
          <cell r="A8253">
            <v>8613</v>
          </cell>
          <cell r="B8253">
            <v>8613</v>
          </cell>
          <cell r="C8253">
            <v>29.8</v>
          </cell>
          <cell r="D8253">
            <v>0.5</v>
          </cell>
          <cell r="E8253">
            <v>0.08</v>
          </cell>
          <cell r="F8253">
            <v>30.38</v>
          </cell>
        </row>
        <row r="8254">
          <cell r="A8254">
            <v>8614</v>
          </cell>
          <cell r="B8254">
            <v>8614</v>
          </cell>
          <cell r="C8254">
            <v>29.8</v>
          </cell>
          <cell r="D8254">
            <v>0.57999999999999996</v>
          </cell>
          <cell r="E8254">
            <v>2E-3</v>
          </cell>
          <cell r="F8254">
            <v>30.381999999999998</v>
          </cell>
        </row>
        <row r="8255">
          <cell r="A8255">
            <v>8615</v>
          </cell>
          <cell r="B8255">
            <v>8615</v>
          </cell>
          <cell r="C8255">
            <v>29.8</v>
          </cell>
          <cell r="D8255">
            <v>0.57999999999999996</v>
          </cell>
          <cell r="E8255">
            <v>4.0000000000000001E-3</v>
          </cell>
          <cell r="F8255">
            <v>30.384</v>
          </cell>
        </row>
        <row r="8256">
          <cell r="A8256">
            <v>8616</v>
          </cell>
          <cell r="B8256">
            <v>8616</v>
          </cell>
          <cell r="C8256">
            <v>29.8</v>
          </cell>
          <cell r="D8256">
            <v>0.57999999999999996</v>
          </cell>
          <cell r="E8256">
            <v>6.0000000000000001E-3</v>
          </cell>
          <cell r="F8256">
            <v>30.385999999999999</v>
          </cell>
        </row>
        <row r="8257">
          <cell r="A8257">
            <v>8617</v>
          </cell>
          <cell r="B8257">
            <v>8617</v>
          </cell>
          <cell r="C8257">
            <v>29.8</v>
          </cell>
          <cell r="D8257">
            <v>0.57999999999999996</v>
          </cell>
          <cell r="E8257">
            <v>8.0000000000000002E-3</v>
          </cell>
          <cell r="F8257">
            <v>30.387999999999998</v>
          </cell>
        </row>
        <row r="8258">
          <cell r="A8258">
            <v>8618</v>
          </cell>
          <cell r="B8258">
            <v>8618</v>
          </cell>
          <cell r="C8258">
            <v>29.8</v>
          </cell>
          <cell r="D8258">
            <v>0.57999999999999996</v>
          </cell>
          <cell r="E8258">
            <v>0.01</v>
          </cell>
          <cell r="F8258">
            <v>30.39</v>
          </cell>
        </row>
        <row r="8259">
          <cell r="A8259">
            <v>8619</v>
          </cell>
          <cell r="B8259">
            <v>8619</v>
          </cell>
          <cell r="C8259">
            <v>29.8</v>
          </cell>
          <cell r="D8259">
            <v>0.57999999999999996</v>
          </cell>
          <cell r="E8259">
            <v>1.2E-2</v>
          </cell>
          <cell r="F8259">
            <v>30.391999999999999</v>
          </cell>
        </row>
        <row r="8260">
          <cell r="A8260">
            <v>8620</v>
          </cell>
          <cell r="B8260">
            <v>8620</v>
          </cell>
          <cell r="C8260">
            <v>29.8</v>
          </cell>
          <cell r="D8260">
            <v>0.57999999999999996</v>
          </cell>
          <cell r="E8260">
            <v>1.4E-2</v>
          </cell>
          <cell r="F8260">
            <v>30.393999999999998</v>
          </cell>
        </row>
        <row r="8261">
          <cell r="A8261">
            <v>8621</v>
          </cell>
          <cell r="B8261">
            <v>8621</v>
          </cell>
          <cell r="C8261">
            <v>29.8</v>
          </cell>
          <cell r="D8261">
            <v>0.57999999999999996</v>
          </cell>
          <cell r="E8261">
            <v>1.6E-2</v>
          </cell>
          <cell r="F8261">
            <v>30.395999999999997</v>
          </cell>
        </row>
        <row r="8262">
          <cell r="A8262">
            <v>8622</v>
          </cell>
          <cell r="B8262">
            <v>8622</v>
          </cell>
          <cell r="C8262">
            <v>29.8</v>
          </cell>
          <cell r="D8262">
            <v>0.57999999999999996</v>
          </cell>
          <cell r="E8262">
            <v>1.7999999999999999E-2</v>
          </cell>
          <cell r="F8262">
            <v>30.398</v>
          </cell>
        </row>
        <row r="8263">
          <cell r="A8263">
            <v>8623</v>
          </cell>
          <cell r="B8263">
            <v>8623</v>
          </cell>
          <cell r="C8263">
            <v>29.8</v>
          </cell>
          <cell r="D8263">
            <v>0.57999999999999996</v>
          </cell>
          <cell r="E8263">
            <v>0.02</v>
          </cell>
          <cell r="F8263">
            <v>30.4</v>
          </cell>
        </row>
        <row r="8264">
          <cell r="A8264">
            <v>8624</v>
          </cell>
          <cell r="B8264">
            <v>8624</v>
          </cell>
          <cell r="C8264">
            <v>29.8</v>
          </cell>
          <cell r="D8264">
            <v>0.57999999999999996</v>
          </cell>
          <cell r="E8264">
            <v>2.3E-2</v>
          </cell>
          <cell r="F8264">
            <v>30.402999999999999</v>
          </cell>
        </row>
        <row r="8265">
          <cell r="A8265">
            <v>8625</v>
          </cell>
          <cell r="B8265">
            <v>8625</v>
          </cell>
          <cell r="C8265">
            <v>29.8</v>
          </cell>
          <cell r="D8265">
            <v>0.57999999999999996</v>
          </cell>
          <cell r="E8265">
            <v>2.5999999999999999E-2</v>
          </cell>
          <cell r="F8265">
            <v>30.405999999999999</v>
          </cell>
        </row>
        <row r="8266">
          <cell r="A8266">
            <v>8626</v>
          </cell>
          <cell r="B8266">
            <v>8626</v>
          </cell>
          <cell r="C8266">
            <v>29.8</v>
          </cell>
          <cell r="D8266">
            <v>0.57999999999999996</v>
          </cell>
          <cell r="E8266">
            <v>2.9000000000000001E-2</v>
          </cell>
          <cell r="F8266">
            <v>30.408999999999999</v>
          </cell>
        </row>
        <row r="8267">
          <cell r="A8267">
            <v>8627</v>
          </cell>
          <cell r="B8267">
            <v>8627</v>
          </cell>
          <cell r="C8267">
            <v>29.8</v>
          </cell>
          <cell r="D8267">
            <v>0.57999999999999996</v>
          </cell>
          <cell r="E8267">
            <v>3.2000000000000001E-2</v>
          </cell>
          <cell r="F8267">
            <v>30.411999999999999</v>
          </cell>
        </row>
        <row r="8268">
          <cell r="A8268">
            <v>8628</v>
          </cell>
          <cell r="B8268">
            <v>8628</v>
          </cell>
          <cell r="C8268">
            <v>29.8</v>
          </cell>
          <cell r="D8268">
            <v>0.57999999999999996</v>
          </cell>
          <cell r="E8268">
            <v>3.5000000000000003E-2</v>
          </cell>
          <cell r="F8268">
            <v>30.414999999999999</v>
          </cell>
        </row>
        <row r="8269">
          <cell r="A8269">
            <v>8629</v>
          </cell>
          <cell r="B8269">
            <v>8629</v>
          </cell>
          <cell r="C8269">
            <v>29.8</v>
          </cell>
          <cell r="D8269">
            <v>0.57999999999999996</v>
          </cell>
          <cell r="E8269">
            <v>3.7999999999999999E-2</v>
          </cell>
          <cell r="F8269">
            <v>30.417999999999999</v>
          </cell>
        </row>
        <row r="8270">
          <cell r="A8270">
            <v>8630</v>
          </cell>
          <cell r="B8270">
            <v>8630</v>
          </cell>
          <cell r="C8270">
            <v>29.8</v>
          </cell>
          <cell r="D8270">
            <v>0.57999999999999996</v>
          </cell>
          <cell r="E8270">
            <v>4.1000000000000002E-2</v>
          </cell>
          <cell r="F8270">
            <v>30.420999999999999</v>
          </cell>
        </row>
        <row r="8271">
          <cell r="A8271">
            <v>8631</v>
          </cell>
          <cell r="B8271">
            <v>8631</v>
          </cell>
          <cell r="C8271">
            <v>29.8</v>
          </cell>
          <cell r="D8271">
            <v>0.57999999999999996</v>
          </cell>
          <cell r="E8271">
            <v>4.3999999999999997E-2</v>
          </cell>
          <cell r="F8271">
            <v>30.423999999999999</v>
          </cell>
        </row>
        <row r="8272">
          <cell r="A8272">
            <v>8632</v>
          </cell>
          <cell r="B8272">
            <v>8632</v>
          </cell>
          <cell r="C8272">
            <v>29.8</v>
          </cell>
          <cell r="D8272">
            <v>0.57999999999999996</v>
          </cell>
          <cell r="E8272">
            <v>4.7E-2</v>
          </cell>
          <cell r="F8272">
            <v>30.427</v>
          </cell>
        </row>
        <row r="8273">
          <cell r="A8273">
            <v>8633</v>
          </cell>
          <cell r="B8273">
            <v>8633</v>
          </cell>
          <cell r="C8273">
            <v>29.8</v>
          </cell>
          <cell r="D8273">
            <v>0.57999999999999996</v>
          </cell>
          <cell r="E8273">
            <v>0.05</v>
          </cell>
          <cell r="F8273">
            <v>30.43</v>
          </cell>
        </row>
        <row r="8274">
          <cell r="A8274">
            <v>8634</v>
          </cell>
          <cell r="B8274">
            <v>8634</v>
          </cell>
          <cell r="C8274">
            <v>29.8</v>
          </cell>
          <cell r="D8274">
            <v>0.57999999999999996</v>
          </cell>
          <cell r="E8274">
            <v>5.2999999999999999E-2</v>
          </cell>
          <cell r="F8274">
            <v>30.433</v>
          </cell>
        </row>
        <row r="8275">
          <cell r="A8275">
            <v>8635</v>
          </cell>
          <cell r="B8275">
            <v>8635</v>
          </cell>
          <cell r="C8275">
            <v>29.8</v>
          </cell>
          <cell r="D8275">
            <v>0.57999999999999996</v>
          </cell>
          <cell r="E8275">
            <v>5.6000000000000001E-2</v>
          </cell>
          <cell r="F8275">
            <v>30.436</v>
          </cell>
        </row>
        <row r="8276">
          <cell r="A8276">
            <v>8636</v>
          </cell>
          <cell r="B8276">
            <v>8636</v>
          </cell>
          <cell r="C8276">
            <v>29.8</v>
          </cell>
          <cell r="D8276">
            <v>0.57999999999999996</v>
          </cell>
          <cell r="E8276">
            <v>5.8999999999999997E-2</v>
          </cell>
          <cell r="F8276">
            <v>30.439</v>
          </cell>
        </row>
        <row r="8277">
          <cell r="A8277">
            <v>8637</v>
          </cell>
          <cell r="B8277">
            <v>8637</v>
          </cell>
          <cell r="C8277">
            <v>29.8</v>
          </cell>
          <cell r="D8277">
            <v>0.57999999999999996</v>
          </cell>
          <cell r="E8277">
            <v>6.2E-2</v>
          </cell>
          <cell r="F8277">
            <v>30.442</v>
          </cell>
        </row>
        <row r="8278">
          <cell r="A8278">
            <v>8638</v>
          </cell>
          <cell r="B8278">
            <v>8638</v>
          </cell>
          <cell r="C8278">
            <v>29.8</v>
          </cell>
          <cell r="D8278">
            <v>0.57999999999999996</v>
          </cell>
          <cell r="E8278">
            <v>6.5000000000000002E-2</v>
          </cell>
          <cell r="F8278">
            <v>30.445</v>
          </cell>
        </row>
        <row r="8279">
          <cell r="A8279">
            <v>8639</v>
          </cell>
          <cell r="B8279">
            <v>8639</v>
          </cell>
          <cell r="C8279">
            <v>29.8</v>
          </cell>
          <cell r="D8279">
            <v>0.57999999999999996</v>
          </cell>
          <cell r="E8279">
            <v>6.8000000000000005E-2</v>
          </cell>
          <cell r="F8279">
            <v>30.448</v>
          </cell>
        </row>
        <row r="8280">
          <cell r="A8280">
            <v>8640</v>
          </cell>
          <cell r="B8280">
            <v>8640</v>
          </cell>
          <cell r="C8280">
            <v>29.8</v>
          </cell>
          <cell r="D8280">
            <v>0.57999999999999996</v>
          </cell>
          <cell r="E8280">
            <v>7.0999999999999994E-2</v>
          </cell>
          <cell r="F8280">
            <v>30.451000000000001</v>
          </cell>
        </row>
        <row r="8281">
          <cell r="A8281">
            <v>8641</v>
          </cell>
          <cell r="B8281">
            <v>8641</v>
          </cell>
          <cell r="C8281">
            <v>29.8</v>
          </cell>
          <cell r="D8281">
            <v>0.57999999999999996</v>
          </cell>
          <cell r="E8281">
            <v>7.3999999999999996E-2</v>
          </cell>
          <cell r="F8281">
            <v>30.454000000000001</v>
          </cell>
        </row>
        <row r="8282">
          <cell r="A8282">
            <v>8642</v>
          </cell>
          <cell r="B8282">
            <v>8642</v>
          </cell>
          <cell r="C8282">
            <v>29.8</v>
          </cell>
          <cell r="D8282">
            <v>0.57999999999999996</v>
          </cell>
          <cell r="E8282">
            <v>7.6999999999999999E-2</v>
          </cell>
          <cell r="F8282">
            <v>30.457000000000001</v>
          </cell>
        </row>
        <row r="8283">
          <cell r="A8283">
            <v>8643</v>
          </cell>
          <cell r="B8283">
            <v>8643</v>
          </cell>
          <cell r="C8283">
            <v>29.8</v>
          </cell>
          <cell r="D8283">
            <v>0.57999999999999996</v>
          </cell>
          <cell r="E8283">
            <v>0.08</v>
          </cell>
          <cell r="F8283">
            <v>30.459999999999997</v>
          </cell>
        </row>
        <row r="8284">
          <cell r="A8284">
            <v>8644</v>
          </cell>
          <cell r="B8284">
            <v>8644</v>
          </cell>
          <cell r="C8284">
            <v>29.8</v>
          </cell>
          <cell r="D8284">
            <v>0.57999999999999996</v>
          </cell>
          <cell r="E8284">
            <v>0.08</v>
          </cell>
          <cell r="F8284">
            <v>30.459999999999997</v>
          </cell>
        </row>
        <row r="8285">
          <cell r="A8285">
            <v>8645</v>
          </cell>
          <cell r="B8285">
            <v>8645</v>
          </cell>
          <cell r="C8285">
            <v>29.8</v>
          </cell>
          <cell r="D8285">
            <v>0.67</v>
          </cell>
          <cell r="E8285">
            <v>2E-3</v>
          </cell>
          <cell r="F8285">
            <v>30.472000000000001</v>
          </cell>
        </row>
        <row r="8286">
          <cell r="A8286">
            <v>8646</v>
          </cell>
          <cell r="B8286">
            <v>8646</v>
          </cell>
          <cell r="C8286">
            <v>29.8</v>
          </cell>
          <cell r="D8286">
            <v>0.67</v>
          </cell>
          <cell r="E8286">
            <v>4.0000000000000001E-3</v>
          </cell>
          <cell r="F8286">
            <v>30.474000000000004</v>
          </cell>
        </row>
        <row r="8287">
          <cell r="A8287">
            <v>8647</v>
          </cell>
          <cell r="B8287">
            <v>8647</v>
          </cell>
          <cell r="C8287">
            <v>29.8</v>
          </cell>
          <cell r="D8287">
            <v>0.67</v>
          </cell>
          <cell r="E8287">
            <v>6.0000000000000001E-3</v>
          </cell>
          <cell r="F8287">
            <v>30.476000000000003</v>
          </cell>
        </row>
        <row r="8288">
          <cell r="A8288">
            <v>8648</v>
          </cell>
          <cell r="B8288">
            <v>8648</v>
          </cell>
          <cell r="C8288">
            <v>29.8</v>
          </cell>
          <cell r="D8288">
            <v>0.67</v>
          </cell>
          <cell r="E8288">
            <v>8.0000000000000002E-3</v>
          </cell>
          <cell r="F8288">
            <v>30.478000000000002</v>
          </cell>
        </row>
        <row r="8289">
          <cell r="A8289">
            <v>8649</v>
          </cell>
          <cell r="B8289">
            <v>8649</v>
          </cell>
          <cell r="C8289">
            <v>29.8</v>
          </cell>
          <cell r="D8289">
            <v>0.67</v>
          </cell>
          <cell r="E8289">
            <v>0.01</v>
          </cell>
          <cell r="F8289">
            <v>30.480000000000004</v>
          </cell>
        </row>
        <row r="8290">
          <cell r="A8290">
            <v>8650</v>
          </cell>
          <cell r="B8290">
            <v>8650</v>
          </cell>
          <cell r="C8290">
            <v>29.8</v>
          </cell>
          <cell r="D8290">
            <v>0.67</v>
          </cell>
          <cell r="E8290">
            <v>1.2E-2</v>
          </cell>
          <cell r="F8290">
            <v>30.482000000000003</v>
          </cell>
        </row>
        <row r="8291">
          <cell r="A8291">
            <v>8651</v>
          </cell>
          <cell r="B8291">
            <v>8651</v>
          </cell>
          <cell r="C8291">
            <v>29.8</v>
          </cell>
          <cell r="D8291">
            <v>0.67</v>
          </cell>
          <cell r="E8291">
            <v>1.4E-2</v>
          </cell>
          <cell r="F8291">
            <v>30.484000000000002</v>
          </cell>
        </row>
        <row r="8292">
          <cell r="A8292">
            <v>8652</v>
          </cell>
          <cell r="B8292">
            <v>8652</v>
          </cell>
          <cell r="C8292">
            <v>29.8</v>
          </cell>
          <cell r="D8292">
            <v>0.67</v>
          </cell>
          <cell r="E8292">
            <v>1.6E-2</v>
          </cell>
          <cell r="F8292">
            <v>30.486000000000001</v>
          </cell>
        </row>
        <row r="8293">
          <cell r="A8293">
            <v>8653</v>
          </cell>
          <cell r="B8293">
            <v>8653</v>
          </cell>
          <cell r="C8293">
            <v>29.8</v>
          </cell>
          <cell r="D8293">
            <v>0.67</v>
          </cell>
          <cell r="E8293">
            <v>1.7999999999999999E-2</v>
          </cell>
          <cell r="F8293">
            <v>30.488000000000003</v>
          </cell>
        </row>
        <row r="8294">
          <cell r="A8294">
            <v>8654</v>
          </cell>
          <cell r="B8294">
            <v>8654</v>
          </cell>
          <cell r="C8294">
            <v>29.8</v>
          </cell>
          <cell r="D8294">
            <v>0.67</v>
          </cell>
          <cell r="E8294">
            <v>0.02</v>
          </cell>
          <cell r="F8294">
            <v>30.490000000000002</v>
          </cell>
        </row>
        <row r="8295">
          <cell r="A8295">
            <v>8655</v>
          </cell>
          <cell r="B8295">
            <v>8655</v>
          </cell>
          <cell r="C8295">
            <v>29.8</v>
          </cell>
          <cell r="D8295">
            <v>0.67</v>
          </cell>
          <cell r="E8295">
            <v>2.3E-2</v>
          </cell>
          <cell r="F8295">
            <v>30.493000000000002</v>
          </cell>
        </row>
        <row r="8296">
          <cell r="A8296">
            <v>8656</v>
          </cell>
          <cell r="B8296">
            <v>8656</v>
          </cell>
          <cell r="C8296">
            <v>29.8</v>
          </cell>
          <cell r="D8296">
            <v>0.67</v>
          </cell>
          <cell r="E8296">
            <v>2.5999999999999999E-2</v>
          </cell>
          <cell r="F8296">
            <v>30.496000000000002</v>
          </cell>
        </row>
        <row r="8297">
          <cell r="A8297">
            <v>8657</v>
          </cell>
          <cell r="B8297">
            <v>8657</v>
          </cell>
          <cell r="C8297">
            <v>29.8</v>
          </cell>
          <cell r="D8297">
            <v>0.67</v>
          </cell>
          <cell r="E8297">
            <v>2.9000000000000001E-2</v>
          </cell>
          <cell r="F8297">
            <v>30.499000000000002</v>
          </cell>
        </row>
        <row r="8298">
          <cell r="A8298">
            <v>8658</v>
          </cell>
          <cell r="B8298">
            <v>8658</v>
          </cell>
          <cell r="C8298">
            <v>29.8</v>
          </cell>
          <cell r="D8298">
            <v>0.67</v>
          </cell>
          <cell r="E8298">
            <v>3.2000000000000001E-2</v>
          </cell>
          <cell r="F8298">
            <v>30.502000000000002</v>
          </cell>
        </row>
        <row r="8299">
          <cell r="A8299">
            <v>8659</v>
          </cell>
          <cell r="B8299">
            <v>8659</v>
          </cell>
          <cell r="C8299">
            <v>29.8</v>
          </cell>
          <cell r="D8299">
            <v>0.67</v>
          </cell>
          <cell r="E8299">
            <v>3.5000000000000003E-2</v>
          </cell>
          <cell r="F8299">
            <v>30.505000000000003</v>
          </cell>
        </row>
        <row r="8300">
          <cell r="A8300">
            <v>8660</v>
          </cell>
          <cell r="B8300">
            <v>8660</v>
          </cell>
          <cell r="C8300">
            <v>29.8</v>
          </cell>
          <cell r="D8300">
            <v>0.67</v>
          </cell>
          <cell r="E8300">
            <v>3.7999999999999999E-2</v>
          </cell>
          <cell r="F8300">
            <v>30.508000000000003</v>
          </cell>
        </row>
        <row r="8301">
          <cell r="A8301">
            <v>8661</v>
          </cell>
          <cell r="B8301">
            <v>8661</v>
          </cell>
          <cell r="C8301">
            <v>29.8</v>
          </cell>
          <cell r="D8301">
            <v>0.67</v>
          </cell>
          <cell r="E8301">
            <v>4.1000000000000002E-2</v>
          </cell>
          <cell r="F8301">
            <v>30.511000000000003</v>
          </cell>
        </row>
        <row r="8302">
          <cell r="A8302">
            <v>8662</v>
          </cell>
          <cell r="B8302">
            <v>8662</v>
          </cell>
          <cell r="C8302">
            <v>29.8</v>
          </cell>
          <cell r="D8302">
            <v>0.67</v>
          </cell>
          <cell r="E8302">
            <v>4.3999999999999997E-2</v>
          </cell>
          <cell r="F8302">
            <v>30.514000000000003</v>
          </cell>
        </row>
        <row r="8303">
          <cell r="A8303">
            <v>8663</v>
          </cell>
          <cell r="B8303">
            <v>8663</v>
          </cell>
          <cell r="C8303">
            <v>29.8</v>
          </cell>
          <cell r="D8303">
            <v>0.67</v>
          </cell>
          <cell r="E8303">
            <v>4.7E-2</v>
          </cell>
          <cell r="F8303">
            <v>30.517000000000003</v>
          </cell>
        </row>
        <row r="8304">
          <cell r="A8304">
            <v>8664</v>
          </cell>
          <cell r="B8304">
            <v>8664</v>
          </cell>
          <cell r="C8304">
            <v>29.8</v>
          </cell>
          <cell r="D8304">
            <v>0.67</v>
          </cell>
          <cell r="E8304">
            <v>0.05</v>
          </cell>
          <cell r="F8304">
            <v>30.520000000000003</v>
          </cell>
        </row>
        <row r="8305">
          <cell r="A8305">
            <v>8665</v>
          </cell>
          <cell r="B8305">
            <v>8665</v>
          </cell>
          <cell r="C8305">
            <v>29.8</v>
          </cell>
          <cell r="D8305">
            <v>0.67</v>
          </cell>
          <cell r="E8305">
            <v>5.2999999999999999E-2</v>
          </cell>
          <cell r="F8305">
            <v>30.523000000000003</v>
          </cell>
        </row>
        <row r="8306">
          <cell r="A8306">
            <v>8666</v>
          </cell>
          <cell r="B8306">
            <v>8666</v>
          </cell>
          <cell r="C8306">
            <v>29.8</v>
          </cell>
          <cell r="D8306">
            <v>0.67</v>
          </cell>
          <cell r="E8306">
            <v>5.6000000000000001E-2</v>
          </cell>
          <cell r="F8306">
            <v>30.526000000000003</v>
          </cell>
        </row>
        <row r="8307">
          <cell r="A8307">
            <v>8667</v>
          </cell>
          <cell r="B8307">
            <v>8667</v>
          </cell>
          <cell r="C8307">
            <v>29.8</v>
          </cell>
          <cell r="D8307">
            <v>0.67</v>
          </cell>
          <cell r="E8307">
            <v>5.8999999999999997E-2</v>
          </cell>
          <cell r="F8307">
            <v>30.529000000000003</v>
          </cell>
        </row>
        <row r="8308">
          <cell r="A8308">
            <v>8668</v>
          </cell>
          <cell r="B8308">
            <v>8668</v>
          </cell>
          <cell r="C8308">
            <v>29.8</v>
          </cell>
          <cell r="D8308">
            <v>0.67</v>
          </cell>
          <cell r="E8308">
            <v>6.2E-2</v>
          </cell>
          <cell r="F8308">
            <v>30.532000000000004</v>
          </cell>
        </row>
        <row r="8309">
          <cell r="A8309">
            <v>8669</v>
          </cell>
          <cell r="B8309">
            <v>8669</v>
          </cell>
          <cell r="C8309">
            <v>29.8</v>
          </cell>
          <cell r="D8309">
            <v>0.67</v>
          </cell>
          <cell r="E8309">
            <v>6.5000000000000002E-2</v>
          </cell>
          <cell r="F8309">
            <v>30.535000000000004</v>
          </cell>
        </row>
        <row r="8310">
          <cell r="A8310">
            <v>8670</v>
          </cell>
          <cell r="B8310">
            <v>8670</v>
          </cell>
          <cell r="C8310">
            <v>29.8</v>
          </cell>
          <cell r="D8310">
            <v>0.67</v>
          </cell>
          <cell r="E8310">
            <v>6.8000000000000005E-2</v>
          </cell>
          <cell r="F8310">
            <v>30.538000000000004</v>
          </cell>
        </row>
        <row r="8311">
          <cell r="A8311">
            <v>8671</v>
          </cell>
          <cell r="B8311">
            <v>8671</v>
          </cell>
          <cell r="C8311">
            <v>29.8</v>
          </cell>
          <cell r="D8311">
            <v>0.67</v>
          </cell>
          <cell r="E8311">
            <v>7.0999999999999994E-2</v>
          </cell>
          <cell r="F8311">
            <v>30.541000000000004</v>
          </cell>
        </row>
        <row r="8312">
          <cell r="A8312">
            <v>8672</v>
          </cell>
          <cell r="B8312">
            <v>8672</v>
          </cell>
          <cell r="C8312">
            <v>29.8</v>
          </cell>
          <cell r="D8312">
            <v>0.67</v>
          </cell>
          <cell r="E8312">
            <v>7.3999999999999996E-2</v>
          </cell>
          <cell r="F8312">
            <v>30.544000000000004</v>
          </cell>
        </row>
        <row r="8313">
          <cell r="A8313">
            <v>8673</v>
          </cell>
          <cell r="B8313">
            <v>8673</v>
          </cell>
          <cell r="C8313">
            <v>29.8</v>
          </cell>
          <cell r="D8313">
            <v>0.67</v>
          </cell>
          <cell r="E8313">
            <v>7.6999999999999999E-2</v>
          </cell>
          <cell r="F8313">
            <v>30.547000000000004</v>
          </cell>
        </row>
        <row r="8314">
          <cell r="A8314">
            <v>8674</v>
          </cell>
          <cell r="B8314">
            <v>8674</v>
          </cell>
          <cell r="C8314">
            <v>29.8</v>
          </cell>
          <cell r="D8314">
            <v>0.67</v>
          </cell>
          <cell r="E8314">
            <v>0.08</v>
          </cell>
          <cell r="F8314">
            <v>30.55</v>
          </cell>
        </row>
        <row r="8315">
          <cell r="A8315">
            <v>8675</v>
          </cell>
          <cell r="B8315">
            <v>8675</v>
          </cell>
          <cell r="C8315">
            <v>29.8</v>
          </cell>
          <cell r="D8315">
            <v>0.75</v>
          </cell>
          <cell r="E8315">
            <v>2E-3</v>
          </cell>
          <cell r="F8315">
            <v>30.552</v>
          </cell>
        </row>
        <row r="8316">
          <cell r="A8316">
            <v>8676</v>
          </cell>
          <cell r="B8316">
            <v>8676</v>
          </cell>
          <cell r="C8316">
            <v>29.8</v>
          </cell>
          <cell r="D8316">
            <v>0.75</v>
          </cell>
          <cell r="E8316">
            <v>4.0000000000000001E-3</v>
          </cell>
          <cell r="F8316">
            <v>30.554000000000002</v>
          </cell>
        </row>
        <row r="8317">
          <cell r="A8317">
            <v>8677</v>
          </cell>
          <cell r="B8317">
            <v>8677</v>
          </cell>
          <cell r="C8317">
            <v>29.8</v>
          </cell>
          <cell r="D8317">
            <v>0.75</v>
          </cell>
          <cell r="E8317">
            <v>6.0000000000000001E-3</v>
          </cell>
          <cell r="F8317">
            <v>30.556000000000001</v>
          </cell>
        </row>
        <row r="8318">
          <cell r="A8318">
            <v>8678</v>
          </cell>
          <cell r="B8318">
            <v>8678</v>
          </cell>
          <cell r="C8318">
            <v>29.8</v>
          </cell>
          <cell r="D8318">
            <v>0.75</v>
          </cell>
          <cell r="E8318">
            <v>8.0000000000000002E-3</v>
          </cell>
          <cell r="F8318">
            <v>30.558</v>
          </cell>
        </row>
        <row r="8319">
          <cell r="A8319">
            <v>8679</v>
          </cell>
          <cell r="B8319">
            <v>8679</v>
          </cell>
          <cell r="C8319">
            <v>29.8</v>
          </cell>
          <cell r="D8319">
            <v>0.75</v>
          </cell>
          <cell r="E8319">
            <v>0.01</v>
          </cell>
          <cell r="F8319">
            <v>30.560000000000002</v>
          </cell>
        </row>
        <row r="8320">
          <cell r="A8320">
            <v>8680</v>
          </cell>
          <cell r="B8320">
            <v>8680</v>
          </cell>
          <cell r="C8320">
            <v>29.8</v>
          </cell>
          <cell r="D8320">
            <v>0.75</v>
          </cell>
          <cell r="E8320">
            <v>1.2E-2</v>
          </cell>
          <cell r="F8320">
            <v>30.562000000000001</v>
          </cell>
        </row>
        <row r="8321">
          <cell r="A8321">
            <v>8681</v>
          </cell>
          <cell r="B8321">
            <v>8681</v>
          </cell>
          <cell r="C8321">
            <v>29.8</v>
          </cell>
          <cell r="D8321">
            <v>0.75</v>
          </cell>
          <cell r="E8321">
            <v>1.4E-2</v>
          </cell>
          <cell r="F8321">
            <v>30.564</v>
          </cell>
        </row>
        <row r="8322">
          <cell r="A8322">
            <v>8682</v>
          </cell>
          <cell r="B8322">
            <v>8682</v>
          </cell>
          <cell r="C8322">
            <v>29.8</v>
          </cell>
          <cell r="D8322">
            <v>0.75</v>
          </cell>
          <cell r="E8322">
            <v>1.6E-2</v>
          </cell>
          <cell r="F8322">
            <v>30.565999999999999</v>
          </cell>
        </row>
        <row r="8323">
          <cell r="A8323">
            <v>8683</v>
          </cell>
          <cell r="B8323">
            <v>8683</v>
          </cell>
          <cell r="C8323">
            <v>29.8</v>
          </cell>
          <cell r="D8323">
            <v>0.75</v>
          </cell>
          <cell r="E8323">
            <v>1.7999999999999999E-2</v>
          </cell>
          <cell r="F8323">
            <v>30.568000000000001</v>
          </cell>
        </row>
        <row r="8324">
          <cell r="A8324">
            <v>8684</v>
          </cell>
          <cell r="B8324">
            <v>8684</v>
          </cell>
          <cell r="C8324">
            <v>29.8</v>
          </cell>
          <cell r="D8324">
            <v>0.75</v>
          </cell>
          <cell r="E8324">
            <v>0.02</v>
          </cell>
          <cell r="F8324">
            <v>30.57</v>
          </cell>
        </row>
        <row r="8325">
          <cell r="A8325">
            <v>8685</v>
          </cell>
          <cell r="B8325">
            <v>8685</v>
          </cell>
          <cell r="C8325">
            <v>29.8</v>
          </cell>
          <cell r="D8325">
            <v>0.75</v>
          </cell>
          <cell r="E8325">
            <v>2.3E-2</v>
          </cell>
          <cell r="F8325">
            <v>30.573</v>
          </cell>
        </row>
        <row r="8326">
          <cell r="A8326">
            <v>8686</v>
          </cell>
          <cell r="B8326">
            <v>8686</v>
          </cell>
          <cell r="C8326">
            <v>29.8</v>
          </cell>
          <cell r="D8326">
            <v>0.75</v>
          </cell>
          <cell r="E8326">
            <v>2.5999999999999999E-2</v>
          </cell>
          <cell r="F8326">
            <v>30.576000000000001</v>
          </cell>
        </row>
        <row r="8327">
          <cell r="A8327">
            <v>8687</v>
          </cell>
          <cell r="B8327">
            <v>8687</v>
          </cell>
          <cell r="C8327">
            <v>29.8</v>
          </cell>
          <cell r="D8327">
            <v>0.75</v>
          </cell>
          <cell r="E8327">
            <v>2.9000000000000001E-2</v>
          </cell>
          <cell r="F8327">
            <v>30.579000000000001</v>
          </cell>
        </row>
        <row r="8328">
          <cell r="A8328">
            <v>8688</v>
          </cell>
          <cell r="B8328">
            <v>8688</v>
          </cell>
          <cell r="C8328">
            <v>29.8</v>
          </cell>
          <cell r="D8328">
            <v>0.75</v>
          </cell>
          <cell r="E8328">
            <v>3.2000000000000001E-2</v>
          </cell>
          <cell r="F8328">
            <v>30.582000000000001</v>
          </cell>
        </row>
        <row r="8329">
          <cell r="A8329">
            <v>8689</v>
          </cell>
          <cell r="B8329">
            <v>8689</v>
          </cell>
          <cell r="C8329">
            <v>29.8</v>
          </cell>
          <cell r="D8329">
            <v>0.75</v>
          </cell>
          <cell r="E8329">
            <v>3.5000000000000003E-2</v>
          </cell>
          <cell r="F8329">
            <v>30.585000000000001</v>
          </cell>
        </row>
        <row r="8330">
          <cell r="A8330">
            <v>8690</v>
          </cell>
          <cell r="B8330">
            <v>8690</v>
          </cell>
          <cell r="C8330">
            <v>29.8</v>
          </cell>
          <cell r="D8330">
            <v>0.75</v>
          </cell>
          <cell r="E8330">
            <v>3.7999999999999999E-2</v>
          </cell>
          <cell r="F8330">
            <v>30.588000000000001</v>
          </cell>
        </row>
        <row r="8331">
          <cell r="A8331">
            <v>8691</v>
          </cell>
          <cell r="B8331">
            <v>8691</v>
          </cell>
          <cell r="C8331">
            <v>29.8</v>
          </cell>
          <cell r="D8331">
            <v>0.75</v>
          </cell>
          <cell r="E8331">
            <v>4.1000000000000002E-2</v>
          </cell>
          <cell r="F8331">
            <v>30.591000000000001</v>
          </cell>
        </row>
        <row r="8332">
          <cell r="A8332">
            <v>8692</v>
          </cell>
          <cell r="B8332">
            <v>8692</v>
          </cell>
          <cell r="C8332">
            <v>29.8</v>
          </cell>
          <cell r="D8332">
            <v>0.75</v>
          </cell>
          <cell r="E8332">
            <v>4.3999999999999997E-2</v>
          </cell>
          <cell r="F8332">
            <v>30.594000000000001</v>
          </cell>
        </row>
        <row r="8333">
          <cell r="A8333">
            <v>8693</v>
          </cell>
          <cell r="B8333">
            <v>8693</v>
          </cell>
          <cell r="C8333">
            <v>29.8</v>
          </cell>
          <cell r="D8333">
            <v>0.75</v>
          </cell>
          <cell r="E8333">
            <v>4.7E-2</v>
          </cell>
          <cell r="F8333">
            <v>30.597000000000001</v>
          </cell>
        </row>
        <row r="8334">
          <cell r="A8334">
            <v>8694</v>
          </cell>
          <cell r="B8334">
            <v>8694</v>
          </cell>
          <cell r="C8334">
            <v>29.8</v>
          </cell>
          <cell r="D8334">
            <v>0.75</v>
          </cell>
          <cell r="E8334">
            <v>0.05</v>
          </cell>
          <cell r="F8334">
            <v>30.6</v>
          </cell>
        </row>
        <row r="8335">
          <cell r="A8335">
            <v>8695</v>
          </cell>
          <cell r="B8335">
            <v>8695</v>
          </cell>
          <cell r="C8335">
            <v>29.8</v>
          </cell>
          <cell r="D8335">
            <v>0.75</v>
          </cell>
          <cell r="E8335">
            <v>5.2999999999999999E-2</v>
          </cell>
          <cell r="F8335">
            <v>30.603000000000002</v>
          </cell>
        </row>
        <row r="8336">
          <cell r="A8336">
            <v>8696</v>
          </cell>
          <cell r="B8336">
            <v>8696</v>
          </cell>
          <cell r="C8336">
            <v>29.8</v>
          </cell>
          <cell r="D8336">
            <v>0.75</v>
          </cell>
          <cell r="E8336">
            <v>5.6000000000000001E-2</v>
          </cell>
          <cell r="F8336">
            <v>30.606000000000002</v>
          </cell>
        </row>
        <row r="8337">
          <cell r="A8337">
            <v>8697</v>
          </cell>
          <cell r="B8337">
            <v>8697</v>
          </cell>
          <cell r="C8337">
            <v>29.8</v>
          </cell>
          <cell r="D8337">
            <v>0.75</v>
          </cell>
          <cell r="E8337">
            <v>5.8999999999999997E-2</v>
          </cell>
          <cell r="F8337">
            <v>30.609000000000002</v>
          </cell>
        </row>
        <row r="8338">
          <cell r="A8338">
            <v>8698</v>
          </cell>
          <cell r="B8338">
            <v>8698</v>
          </cell>
          <cell r="C8338">
            <v>29.8</v>
          </cell>
          <cell r="D8338">
            <v>0.75</v>
          </cell>
          <cell r="E8338">
            <v>6.2E-2</v>
          </cell>
          <cell r="F8338">
            <v>30.612000000000002</v>
          </cell>
        </row>
        <row r="8339">
          <cell r="A8339">
            <v>8699</v>
          </cell>
          <cell r="B8339">
            <v>8699</v>
          </cell>
          <cell r="C8339">
            <v>29.8</v>
          </cell>
          <cell r="D8339">
            <v>0.75</v>
          </cell>
          <cell r="E8339">
            <v>6.5000000000000002E-2</v>
          </cell>
          <cell r="F8339">
            <v>30.615000000000002</v>
          </cell>
        </row>
        <row r="8340">
          <cell r="A8340">
            <v>8700</v>
          </cell>
          <cell r="B8340">
            <v>8700</v>
          </cell>
          <cell r="C8340">
            <v>29.8</v>
          </cell>
          <cell r="D8340">
            <v>0.75</v>
          </cell>
          <cell r="E8340">
            <v>6.8000000000000005E-2</v>
          </cell>
          <cell r="F8340">
            <v>30.618000000000002</v>
          </cell>
        </row>
        <row r="8341">
          <cell r="A8341">
            <v>8701</v>
          </cell>
          <cell r="B8341">
            <v>8701</v>
          </cell>
          <cell r="C8341">
            <v>29.8</v>
          </cell>
          <cell r="D8341">
            <v>0.75</v>
          </cell>
          <cell r="E8341">
            <v>7.0999999999999994E-2</v>
          </cell>
          <cell r="F8341">
            <v>30.621000000000002</v>
          </cell>
        </row>
        <row r="8342">
          <cell r="A8342">
            <v>8702</v>
          </cell>
          <cell r="B8342">
            <v>8702</v>
          </cell>
          <cell r="C8342">
            <v>29.8</v>
          </cell>
          <cell r="D8342">
            <v>0.75</v>
          </cell>
          <cell r="E8342">
            <v>7.3999999999999996E-2</v>
          </cell>
          <cell r="F8342">
            <v>30.624000000000002</v>
          </cell>
        </row>
        <row r="8343">
          <cell r="A8343">
            <v>8703</v>
          </cell>
          <cell r="B8343">
            <v>8703</v>
          </cell>
          <cell r="C8343">
            <v>29.8</v>
          </cell>
          <cell r="D8343">
            <v>0.75</v>
          </cell>
          <cell r="E8343">
            <v>7.6999999999999999E-2</v>
          </cell>
          <cell r="F8343">
            <v>30.627000000000002</v>
          </cell>
        </row>
        <row r="8344">
          <cell r="A8344">
            <v>8704</v>
          </cell>
          <cell r="B8344">
            <v>8704</v>
          </cell>
          <cell r="C8344">
            <v>29.8</v>
          </cell>
          <cell r="D8344">
            <v>0.75</v>
          </cell>
          <cell r="E8344">
            <v>0.08</v>
          </cell>
          <cell r="F8344">
            <v>30.63</v>
          </cell>
        </row>
        <row r="8345">
          <cell r="A8345">
            <v>8705</v>
          </cell>
          <cell r="B8345">
            <v>8705</v>
          </cell>
          <cell r="C8345">
            <v>29.8</v>
          </cell>
          <cell r="D8345">
            <v>0.75</v>
          </cell>
          <cell r="E8345">
            <v>0.08</v>
          </cell>
          <cell r="F8345">
            <v>30.63</v>
          </cell>
        </row>
        <row r="8346">
          <cell r="A8346">
            <v>8706</v>
          </cell>
          <cell r="B8346">
            <v>8706</v>
          </cell>
          <cell r="C8346">
            <v>29.8</v>
          </cell>
          <cell r="D8346">
            <v>0.83</v>
          </cell>
          <cell r="E8346">
            <v>2E-3</v>
          </cell>
          <cell r="F8346">
            <v>30.631999999999998</v>
          </cell>
        </row>
        <row r="8347">
          <cell r="A8347">
            <v>8707</v>
          </cell>
          <cell r="B8347">
            <v>8707</v>
          </cell>
          <cell r="C8347">
            <v>29.8</v>
          </cell>
          <cell r="D8347">
            <v>0.83</v>
          </cell>
          <cell r="E8347">
            <v>4.0000000000000001E-3</v>
          </cell>
          <cell r="F8347">
            <v>30.634</v>
          </cell>
        </row>
        <row r="8348">
          <cell r="A8348">
            <v>8708</v>
          </cell>
          <cell r="B8348">
            <v>8708</v>
          </cell>
          <cell r="C8348">
            <v>29.8</v>
          </cell>
          <cell r="D8348">
            <v>0.83</v>
          </cell>
          <cell r="E8348">
            <v>6.0000000000000001E-3</v>
          </cell>
          <cell r="F8348">
            <v>30.635999999999999</v>
          </cell>
        </row>
        <row r="8349">
          <cell r="A8349">
            <v>8709</v>
          </cell>
          <cell r="B8349">
            <v>8709</v>
          </cell>
          <cell r="C8349">
            <v>29.8</v>
          </cell>
          <cell r="D8349">
            <v>0.83</v>
          </cell>
          <cell r="E8349">
            <v>8.0000000000000002E-3</v>
          </cell>
          <cell r="F8349">
            <v>30.637999999999998</v>
          </cell>
        </row>
        <row r="8350">
          <cell r="A8350">
            <v>8710</v>
          </cell>
          <cell r="B8350">
            <v>8710</v>
          </cell>
          <cell r="C8350">
            <v>29.8</v>
          </cell>
          <cell r="D8350">
            <v>0.83</v>
          </cell>
          <cell r="E8350">
            <v>0.01</v>
          </cell>
          <cell r="F8350">
            <v>30.64</v>
          </cell>
        </row>
        <row r="8351">
          <cell r="A8351">
            <v>8711</v>
          </cell>
          <cell r="B8351">
            <v>8711</v>
          </cell>
          <cell r="C8351">
            <v>29.8</v>
          </cell>
          <cell r="D8351">
            <v>0.83</v>
          </cell>
          <cell r="E8351">
            <v>1.2E-2</v>
          </cell>
          <cell r="F8351">
            <v>30.641999999999999</v>
          </cell>
        </row>
        <row r="8352">
          <cell r="A8352">
            <v>8712</v>
          </cell>
          <cell r="B8352">
            <v>8712</v>
          </cell>
          <cell r="C8352">
            <v>29.8</v>
          </cell>
          <cell r="D8352">
            <v>0.83</v>
          </cell>
          <cell r="E8352">
            <v>1.4E-2</v>
          </cell>
          <cell r="F8352">
            <v>30.643999999999998</v>
          </cell>
        </row>
        <row r="8353">
          <cell r="A8353">
            <v>8713</v>
          </cell>
          <cell r="B8353">
            <v>8713</v>
          </cell>
          <cell r="C8353">
            <v>29.8</v>
          </cell>
          <cell r="D8353">
            <v>0.83</v>
          </cell>
          <cell r="E8353">
            <v>1.6E-2</v>
          </cell>
          <cell r="F8353">
            <v>30.645999999999997</v>
          </cell>
        </row>
        <row r="8354">
          <cell r="A8354">
            <v>8714</v>
          </cell>
          <cell r="B8354">
            <v>8714</v>
          </cell>
          <cell r="C8354">
            <v>29.8</v>
          </cell>
          <cell r="D8354">
            <v>0.83</v>
          </cell>
          <cell r="E8354">
            <v>1.7999999999999999E-2</v>
          </cell>
          <cell r="F8354">
            <v>30.648</v>
          </cell>
        </row>
        <row r="8355">
          <cell r="A8355">
            <v>8715</v>
          </cell>
          <cell r="B8355">
            <v>8715</v>
          </cell>
          <cell r="C8355">
            <v>29.8</v>
          </cell>
          <cell r="D8355">
            <v>0.83</v>
          </cell>
          <cell r="E8355">
            <v>0.02</v>
          </cell>
          <cell r="F8355">
            <v>30.65</v>
          </cell>
        </row>
        <row r="8356">
          <cell r="A8356">
            <v>8716</v>
          </cell>
          <cell r="B8356">
            <v>8716</v>
          </cell>
          <cell r="C8356">
            <v>29.8</v>
          </cell>
          <cell r="D8356">
            <v>0.83</v>
          </cell>
          <cell r="E8356">
            <v>2.3E-2</v>
          </cell>
          <cell r="F8356">
            <v>30.652999999999999</v>
          </cell>
        </row>
        <row r="8357">
          <cell r="A8357">
            <v>8717</v>
          </cell>
          <cell r="B8357">
            <v>8717</v>
          </cell>
          <cell r="C8357">
            <v>29.8</v>
          </cell>
          <cell r="D8357">
            <v>0.83</v>
          </cell>
          <cell r="E8357">
            <v>2.5999999999999999E-2</v>
          </cell>
          <cell r="F8357">
            <v>30.655999999999999</v>
          </cell>
        </row>
        <row r="8358">
          <cell r="A8358">
            <v>8718</v>
          </cell>
          <cell r="B8358">
            <v>8718</v>
          </cell>
          <cell r="C8358">
            <v>29.8</v>
          </cell>
          <cell r="D8358">
            <v>0.83</v>
          </cell>
          <cell r="E8358">
            <v>2.9000000000000001E-2</v>
          </cell>
          <cell r="F8358">
            <v>30.658999999999999</v>
          </cell>
        </row>
        <row r="8359">
          <cell r="A8359">
            <v>8719</v>
          </cell>
          <cell r="B8359">
            <v>8719</v>
          </cell>
          <cell r="C8359">
            <v>29.8</v>
          </cell>
          <cell r="D8359">
            <v>0.83</v>
          </cell>
          <cell r="E8359">
            <v>3.2000000000000001E-2</v>
          </cell>
          <cell r="F8359">
            <v>30.661999999999999</v>
          </cell>
        </row>
        <row r="8360">
          <cell r="A8360">
            <v>8720</v>
          </cell>
          <cell r="B8360">
            <v>8720</v>
          </cell>
          <cell r="C8360">
            <v>29.8</v>
          </cell>
          <cell r="D8360">
            <v>0.83</v>
          </cell>
          <cell r="E8360">
            <v>3.5000000000000003E-2</v>
          </cell>
          <cell r="F8360">
            <v>30.664999999999999</v>
          </cell>
        </row>
        <row r="8361">
          <cell r="A8361">
            <v>8721</v>
          </cell>
          <cell r="B8361">
            <v>8721</v>
          </cell>
          <cell r="C8361">
            <v>29.8</v>
          </cell>
          <cell r="D8361">
            <v>0.83</v>
          </cell>
          <cell r="E8361">
            <v>3.7999999999999999E-2</v>
          </cell>
          <cell r="F8361">
            <v>30.667999999999999</v>
          </cell>
        </row>
        <row r="8362">
          <cell r="A8362">
            <v>8722</v>
          </cell>
          <cell r="B8362">
            <v>8722</v>
          </cell>
          <cell r="C8362">
            <v>29.8</v>
          </cell>
          <cell r="D8362">
            <v>0.83</v>
          </cell>
          <cell r="E8362">
            <v>4.1000000000000002E-2</v>
          </cell>
          <cell r="F8362">
            <v>30.670999999999999</v>
          </cell>
        </row>
        <row r="8363">
          <cell r="A8363">
            <v>8723</v>
          </cell>
          <cell r="B8363">
            <v>8723</v>
          </cell>
          <cell r="C8363">
            <v>29.8</v>
          </cell>
          <cell r="D8363">
            <v>0.83</v>
          </cell>
          <cell r="E8363">
            <v>4.3999999999999997E-2</v>
          </cell>
          <cell r="F8363">
            <v>30.673999999999999</v>
          </cell>
        </row>
        <row r="8364">
          <cell r="A8364">
            <v>8724</v>
          </cell>
          <cell r="B8364">
            <v>8724</v>
          </cell>
          <cell r="C8364">
            <v>29.8</v>
          </cell>
          <cell r="D8364">
            <v>0.83</v>
          </cell>
          <cell r="E8364">
            <v>4.7E-2</v>
          </cell>
          <cell r="F8364">
            <v>30.677</v>
          </cell>
        </row>
        <row r="8365">
          <cell r="A8365">
            <v>8725</v>
          </cell>
          <cell r="B8365">
            <v>8725</v>
          </cell>
          <cell r="C8365">
            <v>29.8</v>
          </cell>
          <cell r="D8365">
            <v>0.83</v>
          </cell>
          <cell r="E8365">
            <v>0.05</v>
          </cell>
          <cell r="F8365">
            <v>30.68</v>
          </cell>
        </row>
        <row r="8366">
          <cell r="A8366">
            <v>8726</v>
          </cell>
          <cell r="B8366">
            <v>8726</v>
          </cell>
          <cell r="C8366">
            <v>29.8</v>
          </cell>
          <cell r="D8366">
            <v>0.83</v>
          </cell>
          <cell r="E8366">
            <v>5.2999999999999999E-2</v>
          </cell>
          <cell r="F8366">
            <v>30.683</v>
          </cell>
        </row>
        <row r="8367">
          <cell r="A8367">
            <v>8727</v>
          </cell>
          <cell r="B8367">
            <v>8727</v>
          </cell>
          <cell r="C8367">
            <v>29.8</v>
          </cell>
          <cell r="D8367">
            <v>0.83</v>
          </cell>
          <cell r="E8367">
            <v>5.6000000000000001E-2</v>
          </cell>
          <cell r="F8367">
            <v>30.686</v>
          </cell>
        </row>
        <row r="8368">
          <cell r="A8368">
            <v>8728</v>
          </cell>
          <cell r="B8368">
            <v>8728</v>
          </cell>
          <cell r="C8368">
            <v>29.8</v>
          </cell>
          <cell r="D8368">
            <v>0.83</v>
          </cell>
          <cell r="E8368">
            <v>5.8999999999999997E-2</v>
          </cell>
          <cell r="F8368">
            <v>30.689</v>
          </cell>
        </row>
        <row r="8369">
          <cell r="A8369">
            <v>8729</v>
          </cell>
          <cell r="B8369">
            <v>8729</v>
          </cell>
          <cell r="C8369">
            <v>29.8</v>
          </cell>
          <cell r="D8369">
            <v>0.83</v>
          </cell>
          <cell r="E8369">
            <v>6.2E-2</v>
          </cell>
          <cell r="F8369">
            <v>30.692</v>
          </cell>
        </row>
        <row r="8370">
          <cell r="A8370">
            <v>8730</v>
          </cell>
          <cell r="B8370">
            <v>8730</v>
          </cell>
          <cell r="C8370">
            <v>29.8</v>
          </cell>
          <cell r="D8370">
            <v>0.83</v>
          </cell>
          <cell r="E8370">
            <v>6.5000000000000002E-2</v>
          </cell>
          <cell r="F8370">
            <v>30.695</v>
          </cell>
        </row>
        <row r="8371">
          <cell r="A8371">
            <v>8731</v>
          </cell>
          <cell r="B8371">
            <v>8731</v>
          </cell>
          <cell r="C8371">
            <v>29.8</v>
          </cell>
          <cell r="D8371">
            <v>0.83</v>
          </cell>
          <cell r="E8371">
            <v>6.8000000000000005E-2</v>
          </cell>
          <cell r="F8371">
            <v>30.698</v>
          </cell>
        </row>
        <row r="8372">
          <cell r="A8372">
            <v>8732</v>
          </cell>
          <cell r="B8372">
            <v>8732</v>
          </cell>
          <cell r="C8372">
            <v>29.8</v>
          </cell>
          <cell r="D8372">
            <v>0.83</v>
          </cell>
          <cell r="E8372">
            <v>7.0999999999999994E-2</v>
          </cell>
          <cell r="F8372">
            <v>30.701000000000001</v>
          </cell>
        </row>
        <row r="8373">
          <cell r="A8373">
            <v>8733</v>
          </cell>
          <cell r="B8373">
            <v>8733</v>
          </cell>
          <cell r="C8373">
            <v>29.8</v>
          </cell>
          <cell r="D8373">
            <v>0.83</v>
          </cell>
          <cell r="E8373">
            <v>7.3999999999999996E-2</v>
          </cell>
          <cell r="F8373">
            <v>30.704000000000001</v>
          </cell>
        </row>
        <row r="8374">
          <cell r="A8374">
            <v>8734</v>
          </cell>
          <cell r="B8374">
            <v>8734</v>
          </cell>
          <cell r="C8374">
            <v>29.8</v>
          </cell>
          <cell r="D8374">
            <v>0.83</v>
          </cell>
          <cell r="E8374">
            <v>7.6999999999999999E-2</v>
          </cell>
          <cell r="F8374">
            <v>30.707000000000001</v>
          </cell>
        </row>
        <row r="8375">
          <cell r="A8375">
            <v>8735</v>
          </cell>
          <cell r="B8375">
            <v>8735</v>
          </cell>
          <cell r="C8375">
            <v>29.8</v>
          </cell>
          <cell r="D8375">
            <v>0.83</v>
          </cell>
          <cell r="E8375">
            <v>0.08</v>
          </cell>
          <cell r="F8375">
            <v>30.709999999999997</v>
          </cell>
        </row>
        <row r="8376">
          <cell r="A8376">
            <v>8736</v>
          </cell>
          <cell r="B8376">
            <v>8736</v>
          </cell>
          <cell r="C8376">
            <v>29.8</v>
          </cell>
          <cell r="D8376">
            <v>0.92</v>
          </cell>
          <cell r="E8376">
            <v>2E-3</v>
          </cell>
          <cell r="F8376">
            <v>30.722000000000001</v>
          </cell>
        </row>
        <row r="8377">
          <cell r="A8377">
            <v>8737</v>
          </cell>
          <cell r="B8377">
            <v>8737</v>
          </cell>
          <cell r="C8377">
            <v>29.8</v>
          </cell>
          <cell r="D8377">
            <v>0.92</v>
          </cell>
          <cell r="E8377">
            <v>4.0000000000000001E-3</v>
          </cell>
          <cell r="F8377">
            <v>30.724000000000004</v>
          </cell>
        </row>
        <row r="8378">
          <cell r="A8378">
            <v>8738</v>
          </cell>
          <cell r="B8378">
            <v>8738</v>
          </cell>
          <cell r="C8378">
            <v>29.8</v>
          </cell>
          <cell r="D8378">
            <v>0.92</v>
          </cell>
          <cell r="E8378">
            <v>6.0000000000000001E-3</v>
          </cell>
          <cell r="F8378">
            <v>30.726000000000003</v>
          </cell>
        </row>
        <row r="8379">
          <cell r="A8379">
            <v>8739</v>
          </cell>
          <cell r="B8379">
            <v>8739</v>
          </cell>
          <cell r="C8379">
            <v>29.8</v>
          </cell>
          <cell r="D8379">
            <v>0.92</v>
          </cell>
          <cell r="E8379">
            <v>8.0000000000000002E-3</v>
          </cell>
          <cell r="F8379">
            <v>30.728000000000002</v>
          </cell>
        </row>
        <row r="8380">
          <cell r="A8380">
            <v>8740</v>
          </cell>
          <cell r="B8380">
            <v>8740</v>
          </cell>
          <cell r="C8380">
            <v>29.8</v>
          </cell>
          <cell r="D8380">
            <v>0.92</v>
          </cell>
          <cell r="E8380">
            <v>0.01</v>
          </cell>
          <cell r="F8380">
            <v>30.730000000000004</v>
          </cell>
        </row>
        <row r="8381">
          <cell r="A8381">
            <v>8741</v>
          </cell>
          <cell r="B8381">
            <v>8741</v>
          </cell>
          <cell r="C8381">
            <v>29.8</v>
          </cell>
          <cell r="D8381">
            <v>0.92</v>
          </cell>
          <cell r="E8381">
            <v>1.2E-2</v>
          </cell>
          <cell r="F8381">
            <v>30.732000000000003</v>
          </cell>
        </row>
        <row r="8382">
          <cell r="A8382">
            <v>8742</v>
          </cell>
          <cell r="B8382">
            <v>8742</v>
          </cell>
          <cell r="C8382">
            <v>29.8</v>
          </cell>
          <cell r="D8382">
            <v>0.92</v>
          </cell>
          <cell r="E8382">
            <v>1.4E-2</v>
          </cell>
          <cell r="F8382">
            <v>30.734000000000002</v>
          </cell>
        </row>
        <row r="8383">
          <cell r="A8383">
            <v>8743</v>
          </cell>
          <cell r="B8383">
            <v>8743</v>
          </cell>
          <cell r="C8383">
            <v>29.8</v>
          </cell>
          <cell r="D8383">
            <v>0.92</v>
          </cell>
          <cell r="E8383">
            <v>1.6E-2</v>
          </cell>
          <cell r="F8383">
            <v>30.736000000000001</v>
          </cell>
        </row>
        <row r="8384">
          <cell r="A8384">
            <v>8744</v>
          </cell>
          <cell r="B8384">
            <v>8744</v>
          </cell>
          <cell r="C8384">
            <v>29.8</v>
          </cell>
          <cell r="D8384">
            <v>0.92</v>
          </cell>
          <cell r="E8384">
            <v>1.7999999999999999E-2</v>
          </cell>
          <cell r="F8384">
            <v>30.738000000000003</v>
          </cell>
        </row>
        <row r="8385">
          <cell r="A8385">
            <v>8745</v>
          </cell>
          <cell r="B8385">
            <v>8745</v>
          </cell>
          <cell r="C8385">
            <v>29.8</v>
          </cell>
          <cell r="D8385">
            <v>0.92</v>
          </cell>
          <cell r="E8385">
            <v>0.02</v>
          </cell>
          <cell r="F8385">
            <v>30.740000000000002</v>
          </cell>
        </row>
        <row r="8386">
          <cell r="A8386">
            <v>8746</v>
          </cell>
          <cell r="B8386">
            <v>8746</v>
          </cell>
          <cell r="C8386">
            <v>29.8</v>
          </cell>
          <cell r="D8386">
            <v>0.92</v>
          </cell>
          <cell r="E8386">
            <v>2.3E-2</v>
          </cell>
          <cell r="F8386">
            <v>30.743000000000002</v>
          </cell>
        </row>
        <row r="8387">
          <cell r="A8387">
            <v>8747</v>
          </cell>
          <cell r="B8387">
            <v>8747</v>
          </cell>
          <cell r="C8387">
            <v>29.8</v>
          </cell>
          <cell r="D8387">
            <v>0.92</v>
          </cell>
          <cell r="E8387">
            <v>2.5999999999999999E-2</v>
          </cell>
          <cell r="F8387">
            <v>30.746000000000002</v>
          </cell>
        </row>
        <row r="8388">
          <cell r="A8388">
            <v>8748</v>
          </cell>
          <cell r="B8388">
            <v>8748</v>
          </cell>
          <cell r="C8388">
            <v>29.8</v>
          </cell>
          <cell r="D8388">
            <v>0.92</v>
          </cell>
          <cell r="E8388">
            <v>2.9000000000000001E-2</v>
          </cell>
          <cell r="F8388">
            <v>30.749000000000002</v>
          </cell>
        </row>
        <row r="8389">
          <cell r="A8389">
            <v>8749</v>
          </cell>
          <cell r="B8389">
            <v>8749</v>
          </cell>
          <cell r="C8389">
            <v>29.8</v>
          </cell>
          <cell r="D8389">
            <v>0.92</v>
          </cell>
          <cell r="E8389">
            <v>3.2000000000000001E-2</v>
          </cell>
          <cell r="F8389">
            <v>30.752000000000002</v>
          </cell>
        </row>
        <row r="8390">
          <cell r="A8390">
            <v>8750</v>
          </cell>
          <cell r="B8390">
            <v>8750</v>
          </cell>
          <cell r="C8390">
            <v>29.8</v>
          </cell>
          <cell r="D8390">
            <v>0.92</v>
          </cell>
          <cell r="E8390">
            <v>3.5000000000000003E-2</v>
          </cell>
          <cell r="F8390">
            <v>30.755000000000003</v>
          </cell>
        </row>
        <row r="8391">
          <cell r="A8391">
            <v>8751</v>
          </cell>
          <cell r="B8391">
            <v>8751</v>
          </cell>
          <cell r="C8391">
            <v>29.8</v>
          </cell>
          <cell r="D8391">
            <v>0.92</v>
          </cell>
          <cell r="E8391">
            <v>3.7999999999999999E-2</v>
          </cell>
          <cell r="F8391">
            <v>30.758000000000003</v>
          </cell>
        </row>
        <row r="8392">
          <cell r="A8392">
            <v>8752</v>
          </cell>
          <cell r="B8392">
            <v>8752</v>
          </cell>
          <cell r="C8392">
            <v>29.8</v>
          </cell>
          <cell r="D8392">
            <v>0.92</v>
          </cell>
          <cell r="E8392">
            <v>4.1000000000000002E-2</v>
          </cell>
          <cell r="F8392">
            <v>30.761000000000003</v>
          </cell>
        </row>
        <row r="8393">
          <cell r="A8393">
            <v>8753</v>
          </cell>
          <cell r="B8393">
            <v>8753</v>
          </cell>
          <cell r="C8393">
            <v>29.8</v>
          </cell>
          <cell r="D8393">
            <v>0.92</v>
          </cell>
          <cell r="E8393">
            <v>4.3999999999999997E-2</v>
          </cell>
          <cell r="F8393">
            <v>30.764000000000003</v>
          </cell>
        </row>
        <row r="8394">
          <cell r="A8394">
            <v>8754</v>
          </cell>
          <cell r="B8394">
            <v>8754</v>
          </cell>
          <cell r="C8394">
            <v>29.8</v>
          </cell>
          <cell r="D8394">
            <v>0.92</v>
          </cell>
          <cell r="E8394">
            <v>4.7E-2</v>
          </cell>
          <cell r="F8394">
            <v>30.767000000000003</v>
          </cell>
        </row>
        <row r="8395">
          <cell r="A8395">
            <v>8755</v>
          </cell>
          <cell r="B8395">
            <v>8755</v>
          </cell>
          <cell r="C8395">
            <v>29.8</v>
          </cell>
          <cell r="D8395">
            <v>0.92</v>
          </cell>
          <cell r="E8395">
            <v>0.05</v>
          </cell>
          <cell r="F8395">
            <v>30.770000000000003</v>
          </cell>
        </row>
        <row r="8396">
          <cell r="A8396">
            <v>8756</v>
          </cell>
          <cell r="B8396">
            <v>8756</v>
          </cell>
          <cell r="C8396">
            <v>29.8</v>
          </cell>
          <cell r="D8396">
            <v>0.92</v>
          </cell>
          <cell r="E8396">
            <v>5.2999999999999999E-2</v>
          </cell>
          <cell r="F8396">
            <v>30.773000000000003</v>
          </cell>
        </row>
        <row r="8397">
          <cell r="A8397">
            <v>8757</v>
          </cell>
          <cell r="B8397">
            <v>8757</v>
          </cell>
          <cell r="C8397">
            <v>29.8</v>
          </cell>
          <cell r="D8397">
            <v>0.92</v>
          </cell>
          <cell r="E8397">
            <v>5.6000000000000001E-2</v>
          </cell>
          <cell r="F8397">
            <v>30.776000000000003</v>
          </cell>
        </row>
        <row r="8398">
          <cell r="A8398">
            <v>8758</v>
          </cell>
          <cell r="B8398">
            <v>8758</v>
          </cell>
          <cell r="C8398">
            <v>29.8</v>
          </cell>
          <cell r="D8398">
            <v>0.92</v>
          </cell>
          <cell r="E8398">
            <v>5.8999999999999997E-2</v>
          </cell>
          <cell r="F8398">
            <v>30.779000000000003</v>
          </cell>
        </row>
        <row r="8399">
          <cell r="A8399">
            <v>8759</v>
          </cell>
          <cell r="B8399">
            <v>8759</v>
          </cell>
          <cell r="C8399">
            <v>29.8</v>
          </cell>
          <cell r="D8399">
            <v>0.92</v>
          </cell>
          <cell r="E8399">
            <v>6.2E-2</v>
          </cell>
          <cell r="F8399">
            <v>30.782000000000004</v>
          </cell>
        </row>
        <row r="8400">
          <cell r="A8400">
            <v>8760</v>
          </cell>
          <cell r="B8400">
            <v>8760</v>
          </cell>
          <cell r="C8400">
            <v>29.8</v>
          </cell>
          <cell r="D8400">
            <v>0.92</v>
          </cell>
          <cell r="E8400">
            <v>6.5000000000000002E-2</v>
          </cell>
          <cell r="F8400">
            <v>30.785000000000004</v>
          </cell>
        </row>
        <row r="8401">
          <cell r="A8401">
            <v>8761</v>
          </cell>
          <cell r="B8401">
            <v>8761</v>
          </cell>
          <cell r="C8401">
            <v>29.8</v>
          </cell>
          <cell r="D8401">
            <v>0.92</v>
          </cell>
          <cell r="E8401">
            <v>6.8000000000000005E-2</v>
          </cell>
          <cell r="F8401">
            <v>30.788000000000004</v>
          </cell>
        </row>
        <row r="8402">
          <cell r="A8402">
            <v>8762</v>
          </cell>
          <cell r="B8402">
            <v>8762</v>
          </cell>
          <cell r="C8402">
            <v>29.8</v>
          </cell>
          <cell r="D8402">
            <v>0.92</v>
          </cell>
          <cell r="E8402">
            <v>7.0999999999999994E-2</v>
          </cell>
          <cell r="F8402">
            <v>30.791000000000004</v>
          </cell>
        </row>
        <row r="8403">
          <cell r="A8403">
            <v>8763</v>
          </cell>
          <cell r="B8403">
            <v>8763</v>
          </cell>
          <cell r="C8403">
            <v>29.8</v>
          </cell>
          <cell r="D8403">
            <v>0.92</v>
          </cell>
          <cell r="E8403">
            <v>7.3999999999999996E-2</v>
          </cell>
          <cell r="F8403">
            <v>30.794000000000004</v>
          </cell>
        </row>
        <row r="8404">
          <cell r="A8404">
            <v>8764</v>
          </cell>
          <cell r="B8404">
            <v>8764</v>
          </cell>
          <cell r="C8404">
            <v>29.8</v>
          </cell>
          <cell r="D8404">
            <v>0.92</v>
          </cell>
          <cell r="E8404">
            <v>7.6999999999999999E-2</v>
          </cell>
          <cell r="F8404">
            <v>30.797000000000004</v>
          </cell>
        </row>
        <row r="8405">
          <cell r="A8405">
            <v>8765</v>
          </cell>
          <cell r="B8405">
            <v>8765</v>
          </cell>
          <cell r="C8405">
            <v>29.8</v>
          </cell>
          <cell r="D8405">
            <v>0.92</v>
          </cell>
          <cell r="E8405">
            <v>0.08</v>
          </cell>
          <cell r="F8405">
            <v>30.8</v>
          </cell>
        </row>
        <row r="8406">
          <cell r="A8406">
            <v>8766</v>
          </cell>
          <cell r="B8406">
            <v>8766</v>
          </cell>
          <cell r="C8406">
            <v>29.8</v>
          </cell>
          <cell r="D8406">
            <v>0.92</v>
          </cell>
          <cell r="E8406">
            <v>0.08</v>
          </cell>
          <cell r="F8406">
            <v>30.8</v>
          </cell>
        </row>
        <row r="8407">
          <cell r="A8407">
            <v>8767</v>
          </cell>
          <cell r="B8407">
            <v>8767</v>
          </cell>
          <cell r="C8407">
            <v>31.2</v>
          </cell>
          <cell r="D8407">
            <v>0</v>
          </cell>
          <cell r="E8407">
            <v>2E-3</v>
          </cell>
          <cell r="F8407">
            <v>31.201999999999998</v>
          </cell>
        </row>
        <row r="8408">
          <cell r="A8408">
            <v>8768</v>
          </cell>
          <cell r="B8408">
            <v>8768</v>
          </cell>
          <cell r="C8408">
            <v>31.2</v>
          </cell>
          <cell r="D8408">
            <v>0</v>
          </cell>
          <cell r="E8408">
            <v>4.0000000000000001E-3</v>
          </cell>
          <cell r="F8408">
            <v>31.204000000000001</v>
          </cell>
        </row>
        <row r="8409">
          <cell r="A8409">
            <v>8769</v>
          </cell>
          <cell r="B8409">
            <v>8769</v>
          </cell>
          <cell r="C8409">
            <v>31.2</v>
          </cell>
          <cell r="D8409">
            <v>0</v>
          </cell>
          <cell r="E8409">
            <v>6.0000000000000001E-3</v>
          </cell>
          <cell r="F8409">
            <v>31.206</v>
          </cell>
        </row>
        <row r="8410">
          <cell r="A8410">
            <v>8770</v>
          </cell>
          <cell r="B8410">
            <v>8770</v>
          </cell>
          <cell r="C8410">
            <v>31.2</v>
          </cell>
          <cell r="D8410">
            <v>0</v>
          </cell>
          <cell r="E8410">
            <v>8.0000000000000002E-3</v>
          </cell>
          <cell r="F8410">
            <v>31.207999999999998</v>
          </cell>
        </row>
        <row r="8411">
          <cell r="A8411">
            <v>8771</v>
          </cell>
          <cell r="B8411">
            <v>8771</v>
          </cell>
          <cell r="C8411">
            <v>31.2</v>
          </cell>
          <cell r="D8411">
            <v>0</v>
          </cell>
          <cell r="E8411">
            <v>0.01</v>
          </cell>
          <cell r="F8411">
            <v>31.21</v>
          </cell>
        </row>
        <row r="8412">
          <cell r="A8412">
            <v>8772</v>
          </cell>
          <cell r="B8412">
            <v>8772</v>
          </cell>
          <cell r="C8412">
            <v>31.2</v>
          </cell>
          <cell r="D8412">
            <v>0</v>
          </cell>
          <cell r="E8412">
            <v>1.2E-2</v>
          </cell>
          <cell r="F8412">
            <v>31.212</v>
          </cell>
        </row>
        <row r="8413">
          <cell r="A8413">
            <v>8773</v>
          </cell>
          <cell r="B8413">
            <v>8773</v>
          </cell>
          <cell r="C8413">
            <v>31.2</v>
          </cell>
          <cell r="D8413">
            <v>0</v>
          </cell>
          <cell r="E8413">
            <v>1.4E-2</v>
          </cell>
          <cell r="F8413">
            <v>31.213999999999999</v>
          </cell>
        </row>
        <row r="8414">
          <cell r="A8414">
            <v>8774</v>
          </cell>
          <cell r="B8414">
            <v>8774</v>
          </cell>
          <cell r="C8414">
            <v>31.2</v>
          </cell>
          <cell r="D8414">
            <v>0</v>
          </cell>
          <cell r="E8414">
            <v>1.6E-2</v>
          </cell>
          <cell r="F8414">
            <v>31.215999999999998</v>
          </cell>
        </row>
        <row r="8415">
          <cell r="A8415">
            <v>8775</v>
          </cell>
          <cell r="B8415">
            <v>8775</v>
          </cell>
          <cell r="C8415">
            <v>31.2</v>
          </cell>
          <cell r="D8415">
            <v>0</v>
          </cell>
          <cell r="E8415">
            <v>1.7999999999999999E-2</v>
          </cell>
          <cell r="F8415">
            <v>31.218</v>
          </cell>
        </row>
        <row r="8416">
          <cell r="A8416">
            <v>8776</v>
          </cell>
          <cell r="B8416">
            <v>8776</v>
          </cell>
          <cell r="C8416">
            <v>31.2</v>
          </cell>
          <cell r="D8416">
            <v>0</v>
          </cell>
          <cell r="E8416">
            <v>0.02</v>
          </cell>
          <cell r="F8416">
            <v>31.22</v>
          </cell>
        </row>
        <row r="8417">
          <cell r="A8417">
            <v>8777</v>
          </cell>
          <cell r="B8417">
            <v>8777</v>
          </cell>
          <cell r="C8417">
            <v>31.2</v>
          </cell>
          <cell r="D8417">
            <v>0</v>
          </cell>
          <cell r="E8417">
            <v>2.3E-2</v>
          </cell>
          <cell r="F8417">
            <v>31.222999999999999</v>
          </cell>
        </row>
        <row r="8418">
          <cell r="A8418">
            <v>8778</v>
          </cell>
          <cell r="B8418">
            <v>8778</v>
          </cell>
          <cell r="C8418">
            <v>31.2</v>
          </cell>
          <cell r="D8418">
            <v>0</v>
          </cell>
          <cell r="E8418">
            <v>2.5999999999999999E-2</v>
          </cell>
          <cell r="F8418">
            <v>31.225999999999999</v>
          </cell>
        </row>
        <row r="8419">
          <cell r="A8419">
            <v>8779</v>
          </cell>
          <cell r="B8419">
            <v>8779</v>
          </cell>
          <cell r="C8419">
            <v>31.2</v>
          </cell>
          <cell r="D8419">
            <v>0</v>
          </cell>
          <cell r="E8419">
            <v>2.9000000000000001E-2</v>
          </cell>
          <cell r="F8419">
            <v>31.228999999999999</v>
          </cell>
        </row>
        <row r="8420">
          <cell r="A8420">
            <v>8780</v>
          </cell>
          <cell r="B8420">
            <v>8780</v>
          </cell>
          <cell r="C8420">
            <v>31.2</v>
          </cell>
          <cell r="D8420">
            <v>0</v>
          </cell>
          <cell r="E8420">
            <v>3.2000000000000001E-2</v>
          </cell>
          <cell r="F8420">
            <v>31.231999999999999</v>
          </cell>
        </row>
        <row r="8421">
          <cell r="A8421">
            <v>8781</v>
          </cell>
          <cell r="B8421">
            <v>8781</v>
          </cell>
          <cell r="C8421">
            <v>31.2</v>
          </cell>
          <cell r="D8421">
            <v>0</v>
          </cell>
          <cell r="E8421">
            <v>3.5000000000000003E-2</v>
          </cell>
          <cell r="F8421">
            <v>31.234999999999999</v>
          </cell>
        </row>
        <row r="8422">
          <cell r="A8422">
            <v>8782</v>
          </cell>
          <cell r="B8422">
            <v>8782</v>
          </cell>
          <cell r="C8422">
            <v>31.2</v>
          </cell>
          <cell r="D8422">
            <v>0</v>
          </cell>
          <cell r="E8422">
            <v>3.7999999999999999E-2</v>
          </cell>
          <cell r="F8422">
            <v>31.238</v>
          </cell>
        </row>
        <row r="8423">
          <cell r="A8423">
            <v>8783</v>
          </cell>
          <cell r="B8423">
            <v>8783</v>
          </cell>
          <cell r="C8423">
            <v>31.2</v>
          </cell>
          <cell r="D8423">
            <v>0</v>
          </cell>
          <cell r="E8423">
            <v>4.1000000000000002E-2</v>
          </cell>
          <cell r="F8423">
            <v>31.241</v>
          </cell>
        </row>
        <row r="8424">
          <cell r="A8424">
            <v>8784</v>
          </cell>
          <cell r="B8424">
            <v>8784</v>
          </cell>
          <cell r="C8424">
            <v>31.2</v>
          </cell>
          <cell r="D8424">
            <v>0</v>
          </cell>
          <cell r="E8424">
            <v>4.3999999999999997E-2</v>
          </cell>
          <cell r="F8424">
            <v>31.244</v>
          </cell>
        </row>
        <row r="8425">
          <cell r="A8425">
            <v>8785</v>
          </cell>
          <cell r="B8425">
            <v>8785</v>
          </cell>
          <cell r="C8425">
            <v>31.2</v>
          </cell>
          <cell r="D8425">
            <v>0</v>
          </cell>
          <cell r="E8425">
            <v>4.7E-2</v>
          </cell>
          <cell r="F8425">
            <v>31.247</v>
          </cell>
        </row>
        <row r="8426">
          <cell r="A8426">
            <v>8786</v>
          </cell>
          <cell r="B8426">
            <v>8786</v>
          </cell>
          <cell r="C8426">
            <v>31.2</v>
          </cell>
          <cell r="D8426">
            <v>0</v>
          </cell>
          <cell r="E8426">
            <v>0.05</v>
          </cell>
          <cell r="F8426">
            <v>31.25</v>
          </cell>
        </row>
        <row r="8427">
          <cell r="A8427">
            <v>8787</v>
          </cell>
          <cell r="B8427">
            <v>8787</v>
          </cell>
          <cell r="C8427">
            <v>31.2</v>
          </cell>
          <cell r="D8427">
            <v>0</v>
          </cell>
          <cell r="E8427">
            <v>5.2999999999999999E-2</v>
          </cell>
          <cell r="F8427">
            <v>31.253</v>
          </cell>
        </row>
        <row r="8428">
          <cell r="A8428">
            <v>8788</v>
          </cell>
          <cell r="B8428">
            <v>8788</v>
          </cell>
          <cell r="C8428">
            <v>31.2</v>
          </cell>
          <cell r="D8428">
            <v>0</v>
          </cell>
          <cell r="E8428">
            <v>5.6000000000000001E-2</v>
          </cell>
          <cell r="F8428">
            <v>31.256</v>
          </cell>
        </row>
        <row r="8429">
          <cell r="A8429">
            <v>8789</v>
          </cell>
          <cell r="B8429">
            <v>8789</v>
          </cell>
          <cell r="C8429">
            <v>31.2</v>
          </cell>
          <cell r="D8429">
            <v>0</v>
          </cell>
          <cell r="E8429">
            <v>5.8999999999999997E-2</v>
          </cell>
          <cell r="F8429">
            <v>31.259</v>
          </cell>
        </row>
        <row r="8430">
          <cell r="A8430">
            <v>8790</v>
          </cell>
          <cell r="B8430">
            <v>8790</v>
          </cell>
          <cell r="C8430">
            <v>31.2</v>
          </cell>
          <cell r="D8430">
            <v>0</v>
          </cell>
          <cell r="E8430">
            <v>6.2E-2</v>
          </cell>
          <cell r="F8430">
            <v>31.262</v>
          </cell>
        </row>
        <row r="8431">
          <cell r="A8431">
            <v>8791</v>
          </cell>
          <cell r="B8431">
            <v>8791</v>
          </cell>
          <cell r="C8431">
            <v>31.2</v>
          </cell>
          <cell r="D8431">
            <v>0</v>
          </cell>
          <cell r="E8431">
            <v>6.5000000000000002E-2</v>
          </cell>
          <cell r="F8431">
            <v>31.265000000000001</v>
          </cell>
        </row>
        <row r="8432">
          <cell r="A8432">
            <v>8792</v>
          </cell>
          <cell r="B8432">
            <v>8792</v>
          </cell>
          <cell r="C8432">
            <v>31.2</v>
          </cell>
          <cell r="D8432">
            <v>0</v>
          </cell>
          <cell r="E8432">
            <v>6.8000000000000005E-2</v>
          </cell>
          <cell r="F8432">
            <v>31.268000000000001</v>
          </cell>
        </row>
        <row r="8433">
          <cell r="A8433">
            <v>8793</v>
          </cell>
          <cell r="B8433">
            <v>8793</v>
          </cell>
          <cell r="C8433">
            <v>31.2</v>
          </cell>
          <cell r="D8433">
            <v>0</v>
          </cell>
          <cell r="E8433">
            <v>7.0999999999999994E-2</v>
          </cell>
          <cell r="F8433">
            <v>31.271000000000001</v>
          </cell>
        </row>
        <row r="8434">
          <cell r="A8434">
            <v>8794</v>
          </cell>
          <cell r="B8434">
            <v>8794</v>
          </cell>
          <cell r="C8434">
            <v>31.2</v>
          </cell>
          <cell r="D8434">
            <v>0</v>
          </cell>
          <cell r="E8434">
            <v>7.3999999999999996E-2</v>
          </cell>
          <cell r="F8434">
            <v>31.274000000000001</v>
          </cell>
        </row>
        <row r="8435">
          <cell r="A8435">
            <v>8795</v>
          </cell>
          <cell r="B8435">
            <v>8795</v>
          </cell>
          <cell r="C8435">
            <v>31.2</v>
          </cell>
          <cell r="D8435">
            <v>0</v>
          </cell>
          <cell r="E8435">
            <v>7.6999999999999999E-2</v>
          </cell>
          <cell r="F8435">
            <v>31.277000000000001</v>
          </cell>
        </row>
        <row r="8436">
          <cell r="A8436">
            <v>8796</v>
          </cell>
          <cell r="B8436">
            <v>8796</v>
          </cell>
          <cell r="C8436">
            <v>31.2</v>
          </cell>
          <cell r="D8436">
            <v>0</v>
          </cell>
          <cell r="E8436">
            <v>0.08</v>
          </cell>
          <cell r="F8436">
            <v>31.279999999999998</v>
          </cell>
        </row>
        <row r="8437">
          <cell r="A8437">
            <v>8797</v>
          </cell>
          <cell r="B8437">
            <v>8797</v>
          </cell>
          <cell r="C8437">
            <v>31.2</v>
          </cell>
          <cell r="D8437">
            <v>0</v>
          </cell>
          <cell r="E8437">
            <v>0.08</v>
          </cell>
          <cell r="F8437">
            <v>31.279999999999998</v>
          </cell>
        </row>
        <row r="8438">
          <cell r="A8438">
            <v>8798</v>
          </cell>
          <cell r="B8438">
            <v>8798</v>
          </cell>
          <cell r="C8438">
            <v>31.2</v>
          </cell>
          <cell r="D8438">
            <v>0.08</v>
          </cell>
          <cell r="E8438">
            <v>2E-3</v>
          </cell>
          <cell r="F8438">
            <v>31.281999999999996</v>
          </cell>
        </row>
        <row r="8439">
          <cell r="A8439">
            <v>8799</v>
          </cell>
          <cell r="B8439">
            <v>8799</v>
          </cell>
          <cell r="C8439">
            <v>31.2</v>
          </cell>
          <cell r="D8439">
            <v>0.08</v>
          </cell>
          <cell r="E8439">
            <v>4.0000000000000001E-3</v>
          </cell>
          <cell r="F8439">
            <v>31.283999999999999</v>
          </cell>
        </row>
        <row r="8440">
          <cell r="A8440">
            <v>8800</v>
          </cell>
          <cell r="B8440">
            <v>8800</v>
          </cell>
          <cell r="C8440">
            <v>31.2</v>
          </cell>
          <cell r="D8440">
            <v>0.08</v>
          </cell>
          <cell r="E8440">
            <v>6.0000000000000001E-3</v>
          </cell>
          <cell r="F8440">
            <v>31.285999999999998</v>
          </cell>
        </row>
        <row r="8441">
          <cell r="A8441">
            <v>8801</v>
          </cell>
          <cell r="B8441">
            <v>8801</v>
          </cell>
          <cell r="C8441">
            <v>31.2</v>
          </cell>
          <cell r="D8441">
            <v>0.08</v>
          </cell>
          <cell r="E8441">
            <v>8.0000000000000002E-3</v>
          </cell>
          <cell r="F8441">
            <v>31.287999999999997</v>
          </cell>
        </row>
        <row r="8442">
          <cell r="A8442">
            <v>8802</v>
          </cell>
          <cell r="B8442">
            <v>8802</v>
          </cell>
          <cell r="C8442">
            <v>31.2</v>
          </cell>
          <cell r="D8442">
            <v>0.08</v>
          </cell>
          <cell r="E8442">
            <v>0.01</v>
          </cell>
          <cell r="F8442">
            <v>31.29</v>
          </cell>
        </row>
        <row r="8443">
          <cell r="A8443">
            <v>8803</v>
          </cell>
          <cell r="B8443">
            <v>8803</v>
          </cell>
          <cell r="C8443">
            <v>31.2</v>
          </cell>
          <cell r="D8443">
            <v>0.08</v>
          </cell>
          <cell r="E8443">
            <v>1.2E-2</v>
          </cell>
          <cell r="F8443">
            <v>31.291999999999998</v>
          </cell>
        </row>
        <row r="8444">
          <cell r="A8444">
            <v>8804</v>
          </cell>
          <cell r="B8444">
            <v>8804</v>
          </cell>
          <cell r="C8444">
            <v>31.2</v>
          </cell>
          <cell r="D8444">
            <v>0.08</v>
          </cell>
          <cell r="E8444">
            <v>1.4E-2</v>
          </cell>
          <cell r="F8444">
            <v>31.293999999999997</v>
          </cell>
        </row>
        <row r="8445">
          <cell r="A8445">
            <v>8805</v>
          </cell>
          <cell r="B8445">
            <v>8805</v>
          </cell>
          <cell r="C8445">
            <v>31.2</v>
          </cell>
          <cell r="D8445">
            <v>0.08</v>
          </cell>
          <cell r="E8445">
            <v>1.6E-2</v>
          </cell>
          <cell r="F8445">
            <v>31.295999999999996</v>
          </cell>
        </row>
        <row r="8446">
          <cell r="A8446">
            <v>8806</v>
          </cell>
          <cell r="B8446">
            <v>8806</v>
          </cell>
          <cell r="C8446">
            <v>31.2</v>
          </cell>
          <cell r="D8446">
            <v>0.08</v>
          </cell>
          <cell r="E8446">
            <v>1.7999999999999999E-2</v>
          </cell>
          <cell r="F8446">
            <v>31.297999999999998</v>
          </cell>
        </row>
        <row r="8447">
          <cell r="A8447">
            <v>8807</v>
          </cell>
          <cell r="B8447">
            <v>8807</v>
          </cell>
          <cell r="C8447">
            <v>31.2</v>
          </cell>
          <cell r="D8447">
            <v>0.08</v>
          </cell>
          <cell r="E8447">
            <v>0.02</v>
          </cell>
          <cell r="F8447">
            <v>31.299999999999997</v>
          </cell>
        </row>
        <row r="8448">
          <cell r="A8448">
            <v>8808</v>
          </cell>
          <cell r="B8448">
            <v>8808</v>
          </cell>
          <cell r="C8448">
            <v>31.2</v>
          </cell>
          <cell r="D8448">
            <v>0.08</v>
          </cell>
          <cell r="E8448">
            <v>2.3E-2</v>
          </cell>
          <cell r="F8448">
            <v>31.302999999999997</v>
          </cell>
        </row>
        <row r="8449">
          <cell r="A8449">
            <v>8809</v>
          </cell>
          <cell r="B8449">
            <v>8809</v>
          </cell>
          <cell r="C8449">
            <v>31.2</v>
          </cell>
          <cell r="D8449">
            <v>0.08</v>
          </cell>
          <cell r="E8449">
            <v>2.5999999999999999E-2</v>
          </cell>
          <cell r="F8449">
            <v>31.305999999999997</v>
          </cell>
        </row>
        <row r="8450">
          <cell r="A8450">
            <v>8810</v>
          </cell>
          <cell r="B8450">
            <v>8810</v>
          </cell>
          <cell r="C8450">
            <v>31.2</v>
          </cell>
          <cell r="D8450">
            <v>0.08</v>
          </cell>
          <cell r="E8450">
            <v>2.9000000000000001E-2</v>
          </cell>
          <cell r="F8450">
            <v>31.308999999999997</v>
          </cell>
        </row>
        <row r="8451">
          <cell r="A8451">
            <v>8811</v>
          </cell>
          <cell r="B8451">
            <v>8811</v>
          </cell>
          <cell r="C8451">
            <v>31.2</v>
          </cell>
          <cell r="D8451">
            <v>0.08</v>
          </cell>
          <cell r="E8451">
            <v>3.2000000000000001E-2</v>
          </cell>
          <cell r="F8451">
            <v>31.311999999999998</v>
          </cell>
        </row>
        <row r="8452">
          <cell r="A8452">
            <v>8812</v>
          </cell>
          <cell r="B8452">
            <v>8812</v>
          </cell>
          <cell r="C8452">
            <v>31.2</v>
          </cell>
          <cell r="D8452">
            <v>0.08</v>
          </cell>
          <cell r="E8452">
            <v>3.5000000000000003E-2</v>
          </cell>
          <cell r="F8452">
            <v>31.314999999999998</v>
          </cell>
        </row>
        <row r="8453">
          <cell r="A8453">
            <v>8813</v>
          </cell>
          <cell r="B8453">
            <v>8813</v>
          </cell>
          <cell r="C8453">
            <v>31.2</v>
          </cell>
          <cell r="D8453">
            <v>0.08</v>
          </cell>
          <cell r="E8453">
            <v>3.7999999999999999E-2</v>
          </cell>
          <cell r="F8453">
            <v>31.317999999999998</v>
          </cell>
        </row>
        <row r="8454">
          <cell r="A8454">
            <v>8814</v>
          </cell>
          <cell r="B8454">
            <v>8814</v>
          </cell>
          <cell r="C8454">
            <v>31.2</v>
          </cell>
          <cell r="D8454">
            <v>0.08</v>
          </cell>
          <cell r="E8454">
            <v>4.1000000000000002E-2</v>
          </cell>
          <cell r="F8454">
            <v>31.320999999999998</v>
          </cell>
        </row>
        <row r="8455">
          <cell r="A8455">
            <v>8815</v>
          </cell>
          <cell r="B8455">
            <v>8815</v>
          </cell>
          <cell r="C8455">
            <v>31.2</v>
          </cell>
          <cell r="D8455">
            <v>0.08</v>
          </cell>
          <cell r="E8455">
            <v>4.3999999999999997E-2</v>
          </cell>
          <cell r="F8455">
            <v>31.323999999999998</v>
          </cell>
        </row>
        <row r="8456">
          <cell r="A8456">
            <v>8816</v>
          </cell>
          <cell r="B8456">
            <v>8816</v>
          </cell>
          <cell r="C8456">
            <v>31.2</v>
          </cell>
          <cell r="D8456">
            <v>0.08</v>
          </cell>
          <cell r="E8456">
            <v>4.7E-2</v>
          </cell>
          <cell r="F8456">
            <v>31.326999999999998</v>
          </cell>
        </row>
        <row r="8457">
          <cell r="A8457">
            <v>8817</v>
          </cell>
          <cell r="B8457">
            <v>8817</v>
          </cell>
          <cell r="C8457">
            <v>31.2</v>
          </cell>
          <cell r="D8457">
            <v>0.08</v>
          </cell>
          <cell r="E8457">
            <v>0.05</v>
          </cell>
          <cell r="F8457">
            <v>31.33</v>
          </cell>
        </row>
        <row r="8458">
          <cell r="A8458">
            <v>8818</v>
          </cell>
          <cell r="B8458">
            <v>8818</v>
          </cell>
          <cell r="C8458">
            <v>31.2</v>
          </cell>
          <cell r="D8458">
            <v>0.08</v>
          </cell>
          <cell r="E8458">
            <v>5.2999999999999999E-2</v>
          </cell>
          <cell r="F8458">
            <v>31.332999999999998</v>
          </cell>
        </row>
        <row r="8459">
          <cell r="A8459">
            <v>8819</v>
          </cell>
          <cell r="B8459">
            <v>8819</v>
          </cell>
          <cell r="C8459">
            <v>31.2</v>
          </cell>
          <cell r="D8459">
            <v>0.08</v>
          </cell>
          <cell r="E8459">
            <v>5.6000000000000001E-2</v>
          </cell>
          <cell r="F8459">
            <v>31.335999999999999</v>
          </cell>
        </row>
        <row r="8460">
          <cell r="A8460">
            <v>8820</v>
          </cell>
          <cell r="B8460">
            <v>8820</v>
          </cell>
          <cell r="C8460">
            <v>31.2</v>
          </cell>
          <cell r="D8460">
            <v>0.08</v>
          </cell>
          <cell r="E8460">
            <v>5.8999999999999997E-2</v>
          </cell>
          <cell r="F8460">
            <v>31.338999999999999</v>
          </cell>
        </row>
        <row r="8461">
          <cell r="A8461">
            <v>8821</v>
          </cell>
          <cell r="B8461">
            <v>8821</v>
          </cell>
          <cell r="C8461">
            <v>31.2</v>
          </cell>
          <cell r="D8461">
            <v>0.08</v>
          </cell>
          <cell r="E8461">
            <v>6.2E-2</v>
          </cell>
          <cell r="F8461">
            <v>31.341999999999999</v>
          </cell>
        </row>
        <row r="8462">
          <cell r="A8462">
            <v>8822</v>
          </cell>
          <cell r="B8462">
            <v>8822</v>
          </cell>
          <cell r="C8462">
            <v>31.2</v>
          </cell>
          <cell r="D8462">
            <v>0.08</v>
          </cell>
          <cell r="E8462">
            <v>6.5000000000000002E-2</v>
          </cell>
          <cell r="F8462">
            <v>31.344999999999999</v>
          </cell>
        </row>
        <row r="8463">
          <cell r="A8463">
            <v>8823</v>
          </cell>
          <cell r="B8463">
            <v>8823</v>
          </cell>
          <cell r="C8463">
            <v>31.2</v>
          </cell>
          <cell r="D8463">
            <v>0.08</v>
          </cell>
          <cell r="E8463">
            <v>6.8000000000000005E-2</v>
          </cell>
          <cell r="F8463">
            <v>31.347999999999999</v>
          </cell>
        </row>
        <row r="8464">
          <cell r="A8464">
            <v>8824</v>
          </cell>
          <cell r="B8464">
            <v>8824</v>
          </cell>
          <cell r="C8464">
            <v>31.2</v>
          </cell>
          <cell r="D8464">
            <v>0.08</v>
          </cell>
          <cell r="E8464">
            <v>7.0999999999999994E-2</v>
          </cell>
          <cell r="F8464">
            <v>31.350999999999999</v>
          </cell>
        </row>
        <row r="8465">
          <cell r="A8465">
            <v>8825</v>
          </cell>
          <cell r="B8465">
            <v>8825</v>
          </cell>
          <cell r="C8465">
            <v>31.2</v>
          </cell>
          <cell r="D8465">
            <v>0.08</v>
          </cell>
          <cell r="E8465">
            <v>7.3999999999999996E-2</v>
          </cell>
          <cell r="F8465">
            <v>31.353999999999999</v>
          </cell>
        </row>
        <row r="8466">
          <cell r="A8466">
            <v>8826</v>
          </cell>
          <cell r="B8466">
            <v>8826</v>
          </cell>
          <cell r="C8466">
            <v>31.2</v>
          </cell>
          <cell r="D8466">
            <v>0.08</v>
          </cell>
          <cell r="E8466">
            <v>7.6999999999999999E-2</v>
          </cell>
          <cell r="F8466">
            <v>31.356999999999999</v>
          </cell>
        </row>
        <row r="8467">
          <cell r="A8467">
            <v>8827</v>
          </cell>
          <cell r="B8467">
            <v>8827</v>
          </cell>
          <cell r="C8467">
            <v>31.2</v>
          </cell>
          <cell r="D8467">
            <v>0.17</v>
          </cell>
          <cell r="E8467">
            <v>2E-3</v>
          </cell>
          <cell r="F8467">
            <v>31.372</v>
          </cell>
        </row>
        <row r="8468">
          <cell r="A8468">
            <v>8828</v>
          </cell>
          <cell r="B8468">
            <v>8828</v>
          </cell>
          <cell r="C8468">
            <v>31.2</v>
          </cell>
          <cell r="D8468">
            <v>0.17</v>
          </cell>
          <cell r="E8468">
            <v>4.0000000000000001E-3</v>
          </cell>
          <cell r="F8468">
            <v>31.374000000000002</v>
          </cell>
        </row>
        <row r="8469">
          <cell r="A8469">
            <v>8829</v>
          </cell>
          <cell r="B8469">
            <v>8829</v>
          </cell>
          <cell r="C8469">
            <v>31.2</v>
          </cell>
          <cell r="D8469">
            <v>0.17</v>
          </cell>
          <cell r="E8469">
            <v>6.0000000000000001E-3</v>
          </cell>
          <cell r="F8469">
            <v>31.376000000000001</v>
          </cell>
        </row>
        <row r="8470">
          <cell r="A8470">
            <v>8830</v>
          </cell>
          <cell r="B8470">
            <v>8830</v>
          </cell>
          <cell r="C8470">
            <v>31.2</v>
          </cell>
          <cell r="D8470">
            <v>0.17</v>
          </cell>
          <cell r="E8470">
            <v>8.0000000000000002E-3</v>
          </cell>
          <cell r="F8470">
            <v>31.378</v>
          </cell>
        </row>
        <row r="8471">
          <cell r="A8471">
            <v>8831</v>
          </cell>
          <cell r="B8471">
            <v>8831</v>
          </cell>
          <cell r="C8471">
            <v>31.2</v>
          </cell>
          <cell r="D8471">
            <v>0.17</v>
          </cell>
          <cell r="E8471">
            <v>0.01</v>
          </cell>
          <cell r="F8471">
            <v>31.380000000000003</v>
          </cell>
        </row>
        <row r="8472">
          <cell r="A8472">
            <v>8832</v>
          </cell>
          <cell r="B8472">
            <v>8832</v>
          </cell>
          <cell r="C8472">
            <v>31.2</v>
          </cell>
          <cell r="D8472">
            <v>0.17</v>
          </cell>
          <cell r="E8472">
            <v>1.2E-2</v>
          </cell>
          <cell r="F8472">
            <v>31.382000000000001</v>
          </cell>
        </row>
        <row r="8473">
          <cell r="A8473">
            <v>8833</v>
          </cell>
          <cell r="B8473">
            <v>8833</v>
          </cell>
          <cell r="C8473">
            <v>31.2</v>
          </cell>
          <cell r="D8473">
            <v>0.17</v>
          </cell>
          <cell r="E8473">
            <v>1.4E-2</v>
          </cell>
          <cell r="F8473">
            <v>31.384</v>
          </cell>
        </row>
        <row r="8474">
          <cell r="A8474">
            <v>8834</v>
          </cell>
          <cell r="B8474">
            <v>8834</v>
          </cell>
          <cell r="C8474">
            <v>31.2</v>
          </cell>
          <cell r="D8474">
            <v>0.17</v>
          </cell>
          <cell r="E8474">
            <v>1.6E-2</v>
          </cell>
          <cell r="F8474">
            <v>31.385999999999999</v>
          </cell>
        </row>
        <row r="8475">
          <cell r="A8475">
            <v>8835</v>
          </cell>
          <cell r="B8475">
            <v>8835</v>
          </cell>
          <cell r="C8475">
            <v>31.2</v>
          </cell>
          <cell r="D8475">
            <v>0.17</v>
          </cell>
          <cell r="E8475">
            <v>1.7999999999999999E-2</v>
          </cell>
          <cell r="F8475">
            <v>31.388000000000002</v>
          </cell>
        </row>
        <row r="8476">
          <cell r="A8476">
            <v>8836</v>
          </cell>
          <cell r="B8476">
            <v>8836</v>
          </cell>
          <cell r="C8476">
            <v>31.2</v>
          </cell>
          <cell r="D8476">
            <v>0.17</v>
          </cell>
          <cell r="E8476">
            <v>0.02</v>
          </cell>
          <cell r="F8476">
            <v>31.39</v>
          </cell>
        </row>
        <row r="8477">
          <cell r="A8477">
            <v>8837</v>
          </cell>
          <cell r="B8477">
            <v>8837</v>
          </cell>
          <cell r="C8477">
            <v>31.2</v>
          </cell>
          <cell r="D8477">
            <v>0.17</v>
          </cell>
          <cell r="E8477">
            <v>2.3E-2</v>
          </cell>
          <cell r="F8477">
            <v>31.393000000000001</v>
          </cell>
        </row>
        <row r="8478">
          <cell r="A8478">
            <v>8838</v>
          </cell>
          <cell r="B8478">
            <v>8838</v>
          </cell>
          <cell r="C8478">
            <v>31.2</v>
          </cell>
          <cell r="D8478">
            <v>0.17</v>
          </cell>
          <cell r="E8478">
            <v>2.5999999999999999E-2</v>
          </cell>
          <cell r="F8478">
            <v>31.396000000000001</v>
          </cell>
        </row>
        <row r="8479">
          <cell r="A8479">
            <v>8839</v>
          </cell>
          <cell r="B8479">
            <v>8839</v>
          </cell>
          <cell r="C8479">
            <v>31.2</v>
          </cell>
          <cell r="D8479">
            <v>0.17</v>
          </cell>
          <cell r="E8479">
            <v>2.9000000000000001E-2</v>
          </cell>
          <cell r="F8479">
            <v>31.399000000000001</v>
          </cell>
        </row>
        <row r="8480">
          <cell r="A8480">
            <v>8840</v>
          </cell>
          <cell r="B8480">
            <v>8840</v>
          </cell>
          <cell r="C8480">
            <v>31.2</v>
          </cell>
          <cell r="D8480">
            <v>0.17</v>
          </cell>
          <cell r="E8480">
            <v>3.2000000000000001E-2</v>
          </cell>
          <cell r="F8480">
            <v>31.402000000000001</v>
          </cell>
        </row>
        <row r="8481">
          <cell r="A8481">
            <v>8841</v>
          </cell>
          <cell r="B8481">
            <v>8841</v>
          </cell>
          <cell r="C8481">
            <v>31.2</v>
          </cell>
          <cell r="D8481">
            <v>0.17</v>
          </cell>
          <cell r="E8481">
            <v>3.5000000000000003E-2</v>
          </cell>
          <cell r="F8481">
            <v>31.405000000000001</v>
          </cell>
        </row>
        <row r="8482">
          <cell r="A8482">
            <v>8842</v>
          </cell>
          <cell r="B8482">
            <v>8842</v>
          </cell>
          <cell r="C8482">
            <v>31.2</v>
          </cell>
          <cell r="D8482">
            <v>0.17</v>
          </cell>
          <cell r="E8482">
            <v>3.7999999999999999E-2</v>
          </cell>
          <cell r="F8482">
            <v>31.408000000000001</v>
          </cell>
        </row>
        <row r="8483">
          <cell r="A8483">
            <v>8843</v>
          </cell>
          <cell r="B8483">
            <v>8843</v>
          </cell>
          <cell r="C8483">
            <v>31.2</v>
          </cell>
          <cell r="D8483">
            <v>0.17</v>
          </cell>
          <cell r="E8483">
            <v>4.1000000000000002E-2</v>
          </cell>
          <cell r="F8483">
            <v>31.411000000000001</v>
          </cell>
        </row>
        <row r="8484">
          <cell r="A8484">
            <v>8844</v>
          </cell>
          <cell r="B8484">
            <v>8844</v>
          </cell>
          <cell r="C8484">
            <v>31.2</v>
          </cell>
          <cell r="D8484">
            <v>0.17</v>
          </cell>
          <cell r="E8484">
            <v>4.3999999999999997E-2</v>
          </cell>
          <cell r="F8484">
            <v>31.414000000000001</v>
          </cell>
        </row>
        <row r="8485">
          <cell r="A8485">
            <v>8845</v>
          </cell>
          <cell r="B8485">
            <v>8845</v>
          </cell>
          <cell r="C8485">
            <v>31.2</v>
          </cell>
          <cell r="D8485">
            <v>0.17</v>
          </cell>
          <cell r="E8485">
            <v>4.7E-2</v>
          </cell>
          <cell r="F8485">
            <v>31.417000000000002</v>
          </cell>
        </row>
        <row r="8486">
          <cell r="A8486">
            <v>8846</v>
          </cell>
          <cell r="B8486">
            <v>8846</v>
          </cell>
          <cell r="C8486">
            <v>31.2</v>
          </cell>
          <cell r="D8486">
            <v>0.17</v>
          </cell>
          <cell r="E8486">
            <v>0.05</v>
          </cell>
          <cell r="F8486">
            <v>31.42</v>
          </cell>
        </row>
        <row r="8487">
          <cell r="A8487">
            <v>8847</v>
          </cell>
          <cell r="B8487">
            <v>8847</v>
          </cell>
          <cell r="C8487">
            <v>31.2</v>
          </cell>
          <cell r="D8487">
            <v>0.17</v>
          </cell>
          <cell r="E8487">
            <v>5.2999999999999999E-2</v>
          </cell>
          <cell r="F8487">
            <v>31.423000000000002</v>
          </cell>
        </row>
        <row r="8488">
          <cell r="A8488">
            <v>8848</v>
          </cell>
          <cell r="B8488">
            <v>8848</v>
          </cell>
          <cell r="C8488">
            <v>31.2</v>
          </cell>
          <cell r="D8488">
            <v>0.17</v>
          </cell>
          <cell r="E8488">
            <v>5.6000000000000001E-2</v>
          </cell>
          <cell r="F8488">
            <v>31.426000000000002</v>
          </cell>
        </row>
        <row r="8489">
          <cell r="A8489">
            <v>8849</v>
          </cell>
          <cell r="B8489">
            <v>8849</v>
          </cell>
          <cell r="C8489">
            <v>31.2</v>
          </cell>
          <cell r="D8489">
            <v>0.17</v>
          </cell>
          <cell r="E8489">
            <v>5.8999999999999997E-2</v>
          </cell>
          <cell r="F8489">
            <v>31.429000000000002</v>
          </cell>
        </row>
        <row r="8490">
          <cell r="A8490">
            <v>8850</v>
          </cell>
          <cell r="B8490">
            <v>8850</v>
          </cell>
          <cell r="C8490">
            <v>31.2</v>
          </cell>
          <cell r="D8490">
            <v>0.17</v>
          </cell>
          <cell r="E8490">
            <v>6.2E-2</v>
          </cell>
          <cell r="F8490">
            <v>31.432000000000002</v>
          </cell>
        </row>
        <row r="8491">
          <cell r="A8491">
            <v>8851</v>
          </cell>
          <cell r="B8491">
            <v>8851</v>
          </cell>
          <cell r="C8491">
            <v>31.2</v>
          </cell>
          <cell r="D8491">
            <v>0.17</v>
          </cell>
          <cell r="E8491">
            <v>6.5000000000000002E-2</v>
          </cell>
          <cell r="F8491">
            <v>31.435000000000002</v>
          </cell>
        </row>
        <row r="8492">
          <cell r="A8492">
            <v>8852</v>
          </cell>
          <cell r="B8492">
            <v>8852</v>
          </cell>
          <cell r="C8492">
            <v>31.2</v>
          </cell>
          <cell r="D8492">
            <v>0.17</v>
          </cell>
          <cell r="E8492">
            <v>6.8000000000000005E-2</v>
          </cell>
          <cell r="F8492">
            <v>31.438000000000002</v>
          </cell>
        </row>
        <row r="8493">
          <cell r="A8493">
            <v>8853</v>
          </cell>
          <cell r="B8493">
            <v>8853</v>
          </cell>
          <cell r="C8493">
            <v>31.2</v>
          </cell>
          <cell r="D8493">
            <v>0.17</v>
          </cell>
          <cell r="E8493">
            <v>7.0999999999999994E-2</v>
          </cell>
          <cell r="F8493">
            <v>31.441000000000003</v>
          </cell>
        </row>
        <row r="8494">
          <cell r="A8494">
            <v>8854</v>
          </cell>
          <cell r="B8494">
            <v>8854</v>
          </cell>
          <cell r="C8494">
            <v>31.2</v>
          </cell>
          <cell r="D8494">
            <v>0.17</v>
          </cell>
          <cell r="E8494">
            <v>7.3999999999999996E-2</v>
          </cell>
          <cell r="F8494">
            <v>31.444000000000003</v>
          </cell>
        </row>
        <row r="8495">
          <cell r="A8495">
            <v>8855</v>
          </cell>
          <cell r="B8495">
            <v>8855</v>
          </cell>
          <cell r="C8495">
            <v>31.2</v>
          </cell>
          <cell r="D8495">
            <v>0.17</v>
          </cell>
          <cell r="E8495">
            <v>7.6999999999999999E-2</v>
          </cell>
          <cell r="F8495">
            <v>31.447000000000003</v>
          </cell>
        </row>
        <row r="8496">
          <cell r="A8496">
            <v>8856</v>
          </cell>
          <cell r="B8496">
            <v>8856</v>
          </cell>
          <cell r="C8496">
            <v>31.2</v>
          </cell>
          <cell r="D8496">
            <v>0.17</v>
          </cell>
          <cell r="E8496">
            <v>0.08</v>
          </cell>
          <cell r="F8496">
            <v>31.45</v>
          </cell>
        </row>
        <row r="8497">
          <cell r="A8497">
            <v>8857</v>
          </cell>
          <cell r="B8497">
            <v>8857</v>
          </cell>
          <cell r="C8497">
            <v>31.2</v>
          </cell>
          <cell r="D8497">
            <v>0.17</v>
          </cell>
          <cell r="E8497">
            <v>0.08</v>
          </cell>
          <cell r="F8497">
            <v>31.45</v>
          </cell>
        </row>
        <row r="8498">
          <cell r="A8498">
            <v>8858</v>
          </cell>
          <cell r="B8498">
            <v>8858</v>
          </cell>
          <cell r="C8498">
            <v>31.2</v>
          </cell>
          <cell r="D8498">
            <v>0.25</v>
          </cell>
          <cell r="E8498">
            <v>2E-3</v>
          </cell>
          <cell r="F8498">
            <v>31.451999999999998</v>
          </cell>
        </row>
        <row r="8499">
          <cell r="A8499">
            <v>8859</v>
          </cell>
          <cell r="B8499">
            <v>8859</v>
          </cell>
          <cell r="C8499">
            <v>31.2</v>
          </cell>
          <cell r="D8499">
            <v>0.25</v>
          </cell>
          <cell r="E8499">
            <v>4.0000000000000001E-3</v>
          </cell>
          <cell r="F8499">
            <v>31.454000000000001</v>
          </cell>
        </row>
        <row r="8500">
          <cell r="A8500">
            <v>8860</v>
          </cell>
          <cell r="B8500">
            <v>8860</v>
          </cell>
          <cell r="C8500">
            <v>31.2</v>
          </cell>
          <cell r="D8500">
            <v>0.25</v>
          </cell>
          <cell r="E8500">
            <v>6.0000000000000001E-3</v>
          </cell>
          <cell r="F8500">
            <v>31.456</v>
          </cell>
        </row>
        <row r="8501">
          <cell r="A8501">
            <v>8861</v>
          </cell>
          <cell r="B8501">
            <v>8861</v>
          </cell>
          <cell r="C8501">
            <v>31.2</v>
          </cell>
          <cell r="D8501">
            <v>0.25</v>
          </cell>
          <cell r="E8501">
            <v>8.0000000000000002E-3</v>
          </cell>
          <cell r="F8501">
            <v>31.457999999999998</v>
          </cell>
        </row>
        <row r="8502">
          <cell r="A8502">
            <v>8862</v>
          </cell>
          <cell r="B8502">
            <v>8862</v>
          </cell>
          <cell r="C8502">
            <v>31.2</v>
          </cell>
          <cell r="D8502">
            <v>0.25</v>
          </cell>
          <cell r="E8502">
            <v>0.01</v>
          </cell>
          <cell r="F8502">
            <v>31.46</v>
          </cell>
        </row>
        <row r="8503">
          <cell r="A8503">
            <v>8863</v>
          </cell>
          <cell r="B8503">
            <v>8863</v>
          </cell>
          <cell r="C8503">
            <v>31.2</v>
          </cell>
          <cell r="D8503">
            <v>0.25</v>
          </cell>
          <cell r="E8503">
            <v>1.2E-2</v>
          </cell>
          <cell r="F8503">
            <v>31.462</v>
          </cell>
        </row>
        <row r="8504">
          <cell r="A8504">
            <v>8864</v>
          </cell>
          <cell r="B8504">
            <v>8864</v>
          </cell>
          <cell r="C8504">
            <v>31.2</v>
          </cell>
          <cell r="D8504">
            <v>0.25</v>
          </cell>
          <cell r="E8504">
            <v>1.4E-2</v>
          </cell>
          <cell r="F8504">
            <v>31.463999999999999</v>
          </cell>
        </row>
        <row r="8505">
          <cell r="A8505">
            <v>8865</v>
          </cell>
          <cell r="B8505">
            <v>8865</v>
          </cell>
          <cell r="C8505">
            <v>31.2</v>
          </cell>
          <cell r="D8505">
            <v>0.25</v>
          </cell>
          <cell r="E8505">
            <v>1.6E-2</v>
          </cell>
          <cell r="F8505">
            <v>31.465999999999998</v>
          </cell>
        </row>
        <row r="8506">
          <cell r="A8506">
            <v>8866</v>
          </cell>
          <cell r="B8506">
            <v>8866</v>
          </cell>
          <cell r="C8506">
            <v>31.2</v>
          </cell>
          <cell r="D8506">
            <v>0.25</v>
          </cell>
          <cell r="E8506">
            <v>1.7999999999999999E-2</v>
          </cell>
          <cell r="F8506">
            <v>31.468</v>
          </cell>
        </row>
        <row r="8507">
          <cell r="A8507">
            <v>8867</v>
          </cell>
          <cell r="B8507">
            <v>8867</v>
          </cell>
          <cell r="C8507">
            <v>31.2</v>
          </cell>
          <cell r="D8507">
            <v>0.25</v>
          </cell>
          <cell r="E8507">
            <v>0.02</v>
          </cell>
          <cell r="F8507">
            <v>31.47</v>
          </cell>
        </row>
        <row r="8508">
          <cell r="A8508">
            <v>8868</v>
          </cell>
          <cell r="B8508">
            <v>8868</v>
          </cell>
          <cell r="C8508">
            <v>31.2</v>
          </cell>
          <cell r="D8508">
            <v>0.25</v>
          </cell>
          <cell r="E8508">
            <v>2.3E-2</v>
          </cell>
          <cell r="F8508">
            <v>31.472999999999999</v>
          </cell>
        </row>
        <row r="8509">
          <cell r="A8509">
            <v>8869</v>
          </cell>
          <cell r="B8509">
            <v>8869</v>
          </cell>
          <cell r="C8509">
            <v>31.2</v>
          </cell>
          <cell r="D8509">
            <v>0.25</v>
          </cell>
          <cell r="E8509">
            <v>2.5999999999999999E-2</v>
          </cell>
          <cell r="F8509">
            <v>31.475999999999999</v>
          </cell>
        </row>
        <row r="8510">
          <cell r="A8510">
            <v>8870</v>
          </cell>
          <cell r="B8510">
            <v>8870</v>
          </cell>
          <cell r="C8510">
            <v>31.2</v>
          </cell>
          <cell r="D8510">
            <v>0.25</v>
          </cell>
          <cell r="E8510">
            <v>2.9000000000000001E-2</v>
          </cell>
          <cell r="F8510">
            <v>31.478999999999999</v>
          </cell>
        </row>
        <row r="8511">
          <cell r="A8511">
            <v>8871</v>
          </cell>
          <cell r="B8511">
            <v>8871</v>
          </cell>
          <cell r="C8511">
            <v>31.2</v>
          </cell>
          <cell r="D8511">
            <v>0.25</v>
          </cell>
          <cell r="E8511">
            <v>3.2000000000000001E-2</v>
          </cell>
          <cell r="F8511">
            <v>31.481999999999999</v>
          </cell>
        </row>
        <row r="8512">
          <cell r="A8512">
            <v>8872</v>
          </cell>
          <cell r="B8512">
            <v>8872</v>
          </cell>
          <cell r="C8512">
            <v>31.2</v>
          </cell>
          <cell r="D8512">
            <v>0.25</v>
          </cell>
          <cell r="E8512">
            <v>3.5000000000000003E-2</v>
          </cell>
          <cell r="F8512">
            <v>31.484999999999999</v>
          </cell>
        </row>
        <row r="8513">
          <cell r="A8513">
            <v>8873</v>
          </cell>
          <cell r="B8513">
            <v>8873</v>
          </cell>
          <cell r="C8513">
            <v>31.2</v>
          </cell>
          <cell r="D8513">
            <v>0.25</v>
          </cell>
          <cell r="E8513">
            <v>3.7999999999999999E-2</v>
          </cell>
          <cell r="F8513">
            <v>31.488</v>
          </cell>
        </row>
        <row r="8514">
          <cell r="A8514">
            <v>8874</v>
          </cell>
          <cell r="B8514">
            <v>8874</v>
          </cell>
          <cell r="C8514">
            <v>31.2</v>
          </cell>
          <cell r="D8514">
            <v>0.25</v>
          </cell>
          <cell r="E8514">
            <v>4.1000000000000002E-2</v>
          </cell>
          <cell r="F8514">
            <v>31.491</v>
          </cell>
        </row>
        <row r="8515">
          <cell r="A8515">
            <v>8875</v>
          </cell>
          <cell r="B8515">
            <v>8875</v>
          </cell>
          <cell r="C8515">
            <v>31.2</v>
          </cell>
          <cell r="D8515">
            <v>0.25</v>
          </cell>
          <cell r="E8515">
            <v>4.3999999999999997E-2</v>
          </cell>
          <cell r="F8515">
            <v>31.494</v>
          </cell>
        </row>
        <row r="8516">
          <cell r="A8516">
            <v>8876</v>
          </cell>
          <cell r="B8516">
            <v>8876</v>
          </cell>
          <cell r="C8516">
            <v>31.2</v>
          </cell>
          <cell r="D8516">
            <v>0.25</v>
          </cell>
          <cell r="E8516">
            <v>4.7E-2</v>
          </cell>
          <cell r="F8516">
            <v>31.497</v>
          </cell>
        </row>
        <row r="8517">
          <cell r="A8517">
            <v>8877</v>
          </cell>
          <cell r="B8517">
            <v>8877</v>
          </cell>
          <cell r="C8517">
            <v>31.2</v>
          </cell>
          <cell r="D8517">
            <v>0.25</v>
          </cell>
          <cell r="E8517">
            <v>0.05</v>
          </cell>
          <cell r="F8517">
            <v>31.5</v>
          </cell>
        </row>
        <row r="8518">
          <cell r="A8518">
            <v>8878</v>
          </cell>
          <cell r="B8518">
            <v>8878</v>
          </cell>
          <cell r="C8518">
            <v>31.2</v>
          </cell>
          <cell r="D8518">
            <v>0.25</v>
          </cell>
          <cell r="E8518">
            <v>5.2999999999999999E-2</v>
          </cell>
          <cell r="F8518">
            <v>31.503</v>
          </cell>
        </row>
        <row r="8519">
          <cell r="A8519">
            <v>8879</v>
          </cell>
          <cell r="B8519">
            <v>8879</v>
          </cell>
          <cell r="C8519">
            <v>31.2</v>
          </cell>
          <cell r="D8519">
            <v>0.25</v>
          </cell>
          <cell r="E8519">
            <v>5.6000000000000001E-2</v>
          </cell>
          <cell r="F8519">
            <v>31.506</v>
          </cell>
        </row>
        <row r="8520">
          <cell r="A8520">
            <v>8880</v>
          </cell>
          <cell r="B8520">
            <v>8880</v>
          </cell>
          <cell r="C8520">
            <v>31.2</v>
          </cell>
          <cell r="D8520">
            <v>0.25</v>
          </cell>
          <cell r="E8520">
            <v>5.8999999999999997E-2</v>
          </cell>
          <cell r="F8520">
            <v>31.509</v>
          </cell>
        </row>
        <row r="8521">
          <cell r="A8521">
            <v>8881</v>
          </cell>
          <cell r="B8521">
            <v>8881</v>
          </cell>
          <cell r="C8521">
            <v>31.2</v>
          </cell>
          <cell r="D8521">
            <v>0.25</v>
          </cell>
          <cell r="E8521">
            <v>6.2E-2</v>
          </cell>
          <cell r="F8521">
            <v>31.512</v>
          </cell>
        </row>
        <row r="8522">
          <cell r="A8522">
            <v>8882</v>
          </cell>
          <cell r="B8522">
            <v>8882</v>
          </cell>
          <cell r="C8522">
            <v>31.2</v>
          </cell>
          <cell r="D8522">
            <v>0.25</v>
          </cell>
          <cell r="E8522">
            <v>6.5000000000000002E-2</v>
          </cell>
          <cell r="F8522">
            <v>31.515000000000001</v>
          </cell>
        </row>
        <row r="8523">
          <cell r="A8523">
            <v>8883</v>
          </cell>
          <cell r="B8523">
            <v>8883</v>
          </cell>
          <cell r="C8523">
            <v>31.2</v>
          </cell>
          <cell r="D8523">
            <v>0.25</v>
          </cell>
          <cell r="E8523">
            <v>6.8000000000000005E-2</v>
          </cell>
          <cell r="F8523">
            <v>31.518000000000001</v>
          </cell>
        </row>
        <row r="8524">
          <cell r="A8524">
            <v>8884</v>
          </cell>
          <cell r="B8524">
            <v>8884</v>
          </cell>
          <cell r="C8524">
            <v>31.2</v>
          </cell>
          <cell r="D8524">
            <v>0.25</v>
          </cell>
          <cell r="E8524">
            <v>7.0999999999999994E-2</v>
          </cell>
          <cell r="F8524">
            <v>31.521000000000001</v>
          </cell>
        </row>
        <row r="8525">
          <cell r="A8525">
            <v>8885</v>
          </cell>
          <cell r="B8525">
            <v>8885</v>
          </cell>
          <cell r="C8525">
            <v>31.2</v>
          </cell>
          <cell r="D8525">
            <v>0.25</v>
          </cell>
          <cell r="E8525">
            <v>7.3999999999999996E-2</v>
          </cell>
          <cell r="F8525">
            <v>31.524000000000001</v>
          </cell>
        </row>
        <row r="8526">
          <cell r="A8526">
            <v>8886</v>
          </cell>
          <cell r="B8526">
            <v>8886</v>
          </cell>
          <cell r="C8526">
            <v>31.2</v>
          </cell>
          <cell r="D8526">
            <v>0.25</v>
          </cell>
          <cell r="E8526">
            <v>7.6999999999999999E-2</v>
          </cell>
          <cell r="F8526">
            <v>31.527000000000001</v>
          </cell>
        </row>
        <row r="8527">
          <cell r="A8527">
            <v>8887</v>
          </cell>
          <cell r="B8527">
            <v>8887</v>
          </cell>
          <cell r="C8527">
            <v>31.2</v>
          </cell>
          <cell r="D8527">
            <v>0.25</v>
          </cell>
          <cell r="E8527">
            <v>0.08</v>
          </cell>
          <cell r="F8527">
            <v>31.529999999999998</v>
          </cell>
        </row>
        <row r="8528">
          <cell r="A8528">
            <v>8888</v>
          </cell>
          <cell r="B8528">
            <v>8888</v>
          </cell>
          <cell r="C8528">
            <v>31.2</v>
          </cell>
          <cell r="D8528">
            <v>0.33</v>
          </cell>
          <cell r="E8528">
            <v>2E-3</v>
          </cell>
          <cell r="F8528">
            <v>31.531999999999996</v>
          </cell>
        </row>
        <row r="8529">
          <cell r="A8529">
            <v>8889</v>
          </cell>
          <cell r="B8529">
            <v>8889</v>
          </cell>
          <cell r="C8529">
            <v>31.2</v>
          </cell>
          <cell r="D8529">
            <v>0.33</v>
          </cell>
          <cell r="E8529">
            <v>4.0000000000000001E-3</v>
          </cell>
          <cell r="F8529">
            <v>31.533999999999999</v>
          </cell>
        </row>
        <row r="8530">
          <cell r="A8530">
            <v>8890</v>
          </cell>
          <cell r="B8530">
            <v>8890</v>
          </cell>
          <cell r="C8530">
            <v>31.2</v>
          </cell>
          <cell r="D8530">
            <v>0.33</v>
          </cell>
          <cell r="E8530">
            <v>6.0000000000000001E-3</v>
          </cell>
          <cell r="F8530">
            <v>31.535999999999998</v>
          </cell>
        </row>
        <row r="8531">
          <cell r="A8531">
            <v>8891</v>
          </cell>
          <cell r="B8531">
            <v>8891</v>
          </cell>
          <cell r="C8531">
            <v>31.2</v>
          </cell>
          <cell r="D8531">
            <v>0.33</v>
          </cell>
          <cell r="E8531">
            <v>8.0000000000000002E-3</v>
          </cell>
          <cell r="F8531">
            <v>31.537999999999997</v>
          </cell>
        </row>
        <row r="8532">
          <cell r="A8532">
            <v>8892</v>
          </cell>
          <cell r="B8532">
            <v>8892</v>
          </cell>
          <cell r="C8532">
            <v>31.2</v>
          </cell>
          <cell r="D8532">
            <v>0.33</v>
          </cell>
          <cell r="E8532">
            <v>0.01</v>
          </cell>
          <cell r="F8532">
            <v>31.54</v>
          </cell>
        </row>
        <row r="8533">
          <cell r="A8533">
            <v>8893</v>
          </cell>
          <cell r="B8533">
            <v>8893</v>
          </cell>
          <cell r="C8533">
            <v>31.2</v>
          </cell>
          <cell r="D8533">
            <v>0.33</v>
          </cell>
          <cell r="E8533">
            <v>1.2E-2</v>
          </cell>
          <cell r="F8533">
            <v>31.541999999999998</v>
          </cell>
        </row>
        <row r="8534">
          <cell r="A8534">
            <v>8894</v>
          </cell>
          <cell r="B8534">
            <v>8894</v>
          </cell>
          <cell r="C8534">
            <v>31.2</v>
          </cell>
          <cell r="D8534">
            <v>0.33</v>
          </cell>
          <cell r="E8534">
            <v>1.4E-2</v>
          </cell>
          <cell r="F8534">
            <v>31.543999999999997</v>
          </cell>
        </row>
        <row r="8535">
          <cell r="A8535">
            <v>8895</v>
          </cell>
          <cell r="B8535">
            <v>8895</v>
          </cell>
          <cell r="C8535">
            <v>31.2</v>
          </cell>
          <cell r="D8535">
            <v>0.33</v>
          </cell>
          <cell r="E8535">
            <v>1.6E-2</v>
          </cell>
          <cell r="F8535">
            <v>31.545999999999996</v>
          </cell>
        </row>
        <row r="8536">
          <cell r="A8536">
            <v>8896</v>
          </cell>
          <cell r="B8536">
            <v>8896</v>
          </cell>
          <cell r="C8536">
            <v>31.2</v>
          </cell>
          <cell r="D8536">
            <v>0.33</v>
          </cell>
          <cell r="E8536">
            <v>1.7999999999999999E-2</v>
          </cell>
          <cell r="F8536">
            <v>31.547999999999998</v>
          </cell>
        </row>
        <row r="8537">
          <cell r="A8537">
            <v>8897</v>
          </cell>
          <cell r="B8537">
            <v>8897</v>
          </cell>
          <cell r="C8537">
            <v>31.2</v>
          </cell>
          <cell r="D8537">
            <v>0.33</v>
          </cell>
          <cell r="E8537">
            <v>0.02</v>
          </cell>
          <cell r="F8537">
            <v>31.549999999999997</v>
          </cell>
        </row>
        <row r="8538">
          <cell r="A8538">
            <v>8898</v>
          </cell>
          <cell r="B8538">
            <v>8898</v>
          </cell>
          <cell r="C8538">
            <v>31.2</v>
          </cell>
          <cell r="D8538">
            <v>0.33</v>
          </cell>
          <cell r="E8538">
            <v>2.3E-2</v>
          </cell>
          <cell r="F8538">
            <v>31.552999999999997</v>
          </cell>
        </row>
        <row r="8539">
          <cell r="A8539">
            <v>8899</v>
          </cell>
          <cell r="B8539">
            <v>8899</v>
          </cell>
          <cell r="C8539">
            <v>31.2</v>
          </cell>
          <cell r="D8539">
            <v>0.33</v>
          </cell>
          <cell r="E8539">
            <v>2.5999999999999999E-2</v>
          </cell>
          <cell r="F8539">
            <v>31.555999999999997</v>
          </cell>
        </row>
        <row r="8540">
          <cell r="A8540">
            <v>8900</v>
          </cell>
          <cell r="B8540">
            <v>8900</v>
          </cell>
          <cell r="C8540">
            <v>31.2</v>
          </cell>
          <cell r="D8540">
            <v>0.33</v>
          </cell>
          <cell r="E8540">
            <v>2.9000000000000001E-2</v>
          </cell>
          <cell r="F8540">
            <v>31.558999999999997</v>
          </cell>
        </row>
        <row r="8541">
          <cell r="A8541">
            <v>8901</v>
          </cell>
          <cell r="B8541">
            <v>8901</v>
          </cell>
          <cell r="C8541">
            <v>31.2</v>
          </cell>
          <cell r="D8541">
            <v>0.33</v>
          </cell>
          <cell r="E8541">
            <v>3.2000000000000001E-2</v>
          </cell>
          <cell r="F8541">
            <v>31.561999999999998</v>
          </cell>
        </row>
        <row r="8542">
          <cell r="A8542">
            <v>8902</v>
          </cell>
          <cell r="B8542">
            <v>8902</v>
          </cell>
          <cell r="C8542">
            <v>31.2</v>
          </cell>
          <cell r="D8542">
            <v>0.33</v>
          </cell>
          <cell r="E8542">
            <v>3.5000000000000003E-2</v>
          </cell>
          <cell r="F8542">
            <v>31.564999999999998</v>
          </cell>
        </row>
        <row r="8543">
          <cell r="A8543">
            <v>8903</v>
          </cell>
          <cell r="B8543">
            <v>8903</v>
          </cell>
          <cell r="C8543">
            <v>31.2</v>
          </cell>
          <cell r="D8543">
            <v>0.33</v>
          </cell>
          <cell r="E8543">
            <v>3.7999999999999999E-2</v>
          </cell>
          <cell r="F8543">
            <v>31.567999999999998</v>
          </cell>
        </row>
        <row r="8544">
          <cell r="A8544">
            <v>8904</v>
          </cell>
          <cell r="B8544">
            <v>8904</v>
          </cell>
          <cell r="C8544">
            <v>31.2</v>
          </cell>
          <cell r="D8544">
            <v>0.33</v>
          </cell>
          <cell r="E8544">
            <v>4.1000000000000002E-2</v>
          </cell>
          <cell r="F8544">
            <v>31.570999999999998</v>
          </cell>
        </row>
        <row r="8545">
          <cell r="A8545">
            <v>8905</v>
          </cell>
          <cell r="B8545">
            <v>8905</v>
          </cell>
          <cell r="C8545">
            <v>31.2</v>
          </cell>
          <cell r="D8545">
            <v>0.33</v>
          </cell>
          <cell r="E8545">
            <v>4.3999999999999997E-2</v>
          </cell>
          <cell r="F8545">
            <v>31.573999999999998</v>
          </cell>
        </row>
        <row r="8546">
          <cell r="A8546">
            <v>8906</v>
          </cell>
          <cell r="B8546">
            <v>8906</v>
          </cell>
          <cell r="C8546">
            <v>31.2</v>
          </cell>
          <cell r="D8546">
            <v>0.33</v>
          </cell>
          <cell r="E8546">
            <v>4.7E-2</v>
          </cell>
          <cell r="F8546">
            <v>31.576999999999998</v>
          </cell>
        </row>
        <row r="8547">
          <cell r="A8547">
            <v>8907</v>
          </cell>
          <cell r="B8547">
            <v>8907</v>
          </cell>
          <cell r="C8547">
            <v>31.2</v>
          </cell>
          <cell r="D8547">
            <v>0.33</v>
          </cell>
          <cell r="E8547">
            <v>0.05</v>
          </cell>
          <cell r="F8547">
            <v>31.58</v>
          </cell>
        </row>
        <row r="8548">
          <cell r="A8548">
            <v>8908</v>
          </cell>
          <cell r="B8548">
            <v>8908</v>
          </cell>
          <cell r="C8548">
            <v>31.2</v>
          </cell>
          <cell r="D8548">
            <v>0.33</v>
          </cell>
          <cell r="E8548">
            <v>5.2999999999999999E-2</v>
          </cell>
          <cell r="F8548">
            <v>31.582999999999998</v>
          </cell>
        </row>
        <row r="8549">
          <cell r="A8549">
            <v>8909</v>
          </cell>
          <cell r="B8549">
            <v>8909</v>
          </cell>
          <cell r="C8549">
            <v>31.2</v>
          </cell>
          <cell r="D8549">
            <v>0.33</v>
          </cell>
          <cell r="E8549">
            <v>5.6000000000000001E-2</v>
          </cell>
          <cell r="F8549">
            <v>31.585999999999999</v>
          </cell>
        </row>
        <row r="8550">
          <cell r="A8550">
            <v>8910</v>
          </cell>
          <cell r="B8550">
            <v>8910</v>
          </cell>
          <cell r="C8550">
            <v>31.2</v>
          </cell>
          <cell r="D8550">
            <v>0.33</v>
          </cell>
          <cell r="E8550">
            <v>5.8999999999999997E-2</v>
          </cell>
          <cell r="F8550">
            <v>31.588999999999999</v>
          </cell>
        </row>
        <row r="8551">
          <cell r="A8551">
            <v>8911</v>
          </cell>
          <cell r="B8551">
            <v>8911</v>
          </cell>
          <cell r="C8551">
            <v>31.2</v>
          </cell>
          <cell r="D8551">
            <v>0.33</v>
          </cell>
          <cell r="E8551">
            <v>6.2E-2</v>
          </cell>
          <cell r="F8551">
            <v>31.591999999999999</v>
          </cell>
        </row>
        <row r="8552">
          <cell r="A8552">
            <v>8912</v>
          </cell>
          <cell r="B8552">
            <v>8912</v>
          </cell>
          <cell r="C8552">
            <v>31.2</v>
          </cell>
          <cell r="D8552">
            <v>0.33</v>
          </cell>
          <cell r="E8552">
            <v>6.5000000000000002E-2</v>
          </cell>
          <cell r="F8552">
            <v>31.594999999999999</v>
          </cell>
        </row>
        <row r="8553">
          <cell r="A8553">
            <v>8913</v>
          </cell>
          <cell r="B8553">
            <v>8913</v>
          </cell>
          <cell r="C8553">
            <v>31.2</v>
          </cell>
          <cell r="D8553">
            <v>0.33</v>
          </cell>
          <cell r="E8553">
            <v>6.8000000000000005E-2</v>
          </cell>
          <cell r="F8553">
            <v>31.597999999999999</v>
          </cell>
        </row>
        <row r="8554">
          <cell r="A8554">
            <v>8914</v>
          </cell>
          <cell r="B8554">
            <v>8914</v>
          </cell>
          <cell r="C8554">
            <v>31.2</v>
          </cell>
          <cell r="D8554">
            <v>0.33</v>
          </cell>
          <cell r="E8554">
            <v>7.0999999999999994E-2</v>
          </cell>
          <cell r="F8554">
            <v>31.600999999999999</v>
          </cell>
        </row>
        <row r="8555">
          <cell r="A8555">
            <v>8915</v>
          </cell>
          <cell r="B8555">
            <v>8915</v>
          </cell>
          <cell r="C8555">
            <v>31.2</v>
          </cell>
          <cell r="D8555">
            <v>0.33</v>
          </cell>
          <cell r="E8555">
            <v>7.3999999999999996E-2</v>
          </cell>
          <cell r="F8555">
            <v>31.603999999999999</v>
          </cell>
        </row>
        <row r="8556">
          <cell r="A8556">
            <v>8916</v>
          </cell>
          <cell r="B8556">
            <v>8916</v>
          </cell>
          <cell r="C8556">
            <v>31.2</v>
          </cell>
          <cell r="D8556">
            <v>0.33</v>
          </cell>
          <cell r="E8556">
            <v>7.6999999999999999E-2</v>
          </cell>
          <cell r="F8556">
            <v>31.606999999999999</v>
          </cell>
        </row>
        <row r="8557">
          <cell r="A8557">
            <v>8917</v>
          </cell>
          <cell r="B8557">
            <v>8917</v>
          </cell>
          <cell r="C8557">
            <v>31.2</v>
          </cell>
          <cell r="D8557">
            <v>0.33</v>
          </cell>
          <cell r="E8557">
            <v>0.08</v>
          </cell>
          <cell r="F8557">
            <v>31.609999999999996</v>
          </cell>
        </row>
        <row r="8558">
          <cell r="A8558">
            <v>8918</v>
          </cell>
          <cell r="B8558">
            <v>8918</v>
          </cell>
          <cell r="C8558">
            <v>31.2</v>
          </cell>
          <cell r="D8558">
            <v>0.33</v>
          </cell>
          <cell r="E8558">
            <v>0.08</v>
          </cell>
          <cell r="F8558">
            <v>31.609999999999996</v>
          </cell>
        </row>
        <row r="8559">
          <cell r="A8559">
            <v>8919</v>
          </cell>
          <cell r="B8559">
            <v>8919</v>
          </cell>
          <cell r="C8559">
            <v>31.2</v>
          </cell>
          <cell r="D8559">
            <v>0.42</v>
          </cell>
          <cell r="E8559">
            <v>2E-3</v>
          </cell>
          <cell r="F8559">
            <v>31.622</v>
          </cell>
        </row>
        <row r="8560">
          <cell r="A8560">
            <v>8920</v>
          </cell>
          <cell r="B8560">
            <v>8920</v>
          </cell>
          <cell r="C8560">
            <v>31.2</v>
          </cell>
          <cell r="D8560">
            <v>0.42</v>
          </cell>
          <cell r="E8560">
            <v>4.0000000000000001E-3</v>
          </cell>
          <cell r="F8560">
            <v>31.624000000000002</v>
          </cell>
        </row>
        <row r="8561">
          <cell r="A8561">
            <v>8921</v>
          </cell>
          <cell r="B8561">
            <v>8921</v>
          </cell>
          <cell r="C8561">
            <v>31.2</v>
          </cell>
          <cell r="D8561">
            <v>0.42</v>
          </cell>
          <cell r="E8561">
            <v>6.0000000000000001E-3</v>
          </cell>
          <cell r="F8561">
            <v>31.626000000000001</v>
          </cell>
        </row>
        <row r="8562">
          <cell r="A8562">
            <v>8922</v>
          </cell>
          <cell r="B8562">
            <v>8922</v>
          </cell>
          <cell r="C8562">
            <v>31.2</v>
          </cell>
          <cell r="D8562">
            <v>0.42</v>
          </cell>
          <cell r="E8562">
            <v>8.0000000000000002E-3</v>
          </cell>
          <cell r="F8562">
            <v>31.628</v>
          </cell>
        </row>
        <row r="8563">
          <cell r="A8563">
            <v>8923</v>
          </cell>
          <cell r="B8563">
            <v>8923</v>
          </cell>
          <cell r="C8563">
            <v>31.2</v>
          </cell>
          <cell r="D8563">
            <v>0.42</v>
          </cell>
          <cell r="E8563">
            <v>0.01</v>
          </cell>
          <cell r="F8563">
            <v>31.630000000000003</v>
          </cell>
        </row>
        <row r="8564">
          <cell r="A8564">
            <v>8924</v>
          </cell>
          <cell r="B8564">
            <v>8924</v>
          </cell>
          <cell r="C8564">
            <v>31.2</v>
          </cell>
          <cell r="D8564">
            <v>0.42</v>
          </cell>
          <cell r="E8564">
            <v>1.2E-2</v>
          </cell>
          <cell r="F8564">
            <v>31.632000000000001</v>
          </cell>
        </row>
        <row r="8565">
          <cell r="A8565">
            <v>8925</v>
          </cell>
          <cell r="B8565">
            <v>8925</v>
          </cell>
          <cell r="C8565">
            <v>31.2</v>
          </cell>
          <cell r="D8565">
            <v>0.42</v>
          </cell>
          <cell r="E8565">
            <v>1.4E-2</v>
          </cell>
          <cell r="F8565">
            <v>31.634</v>
          </cell>
        </row>
        <row r="8566">
          <cell r="A8566">
            <v>8926</v>
          </cell>
          <cell r="B8566">
            <v>8926</v>
          </cell>
          <cell r="C8566">
            <v>31.2</v>
          </cell>
          <cell r="D8566">
            <v>0.42</v>
          </cell>
          <cell r="E8566">
            <v>1.6E-2</v>
          </cell>
          <cell r="F8566">
            <v>31.635999999999999</v>
          </cell>
        </row>
        <row r="8567">
          <cell r="A8567">
            <v>8927</v>
          </cell>
          <cell r="B8567">
            <v>8927</v>
          </cell>
          <cell r="C8567">
            <v>31.2</v>
          </cell>
          <cell r="D8567">
            <v>0.42</v>
          </cell>
          <cell r="E8567">
            <v>1.7999999999999999E-2</v>
          </cell>
          <cell r="F8567">
            <v>31.638000000000002</v>
          </cell>
        </row>
        <row r="8568">
          <cell r="A8568">
            <v>8928</v>
          </cell>
          <cell r="B8568">
            <v>8928</v>
          </cell>
          <cell r="C8568">
            <v>31.2</v>
          </cell>
          <cell r="D8568">
            <v>0.42</v>
          </cell>
          <cell r="E8568">
            <v>0.02</v>
          </cell>
          <cell r="F8568">
            <v>31.64</v>
          </cell>
        </row>
        <row r="8569">
          <cell r="A8569">
            <v>8929</v>
          </cell>
          <cell r="B8569">
            <v>8929</v>
          </cell>
          <cell r="C8569">
            <v>31.2</v>
          </cell>
          <cell r="D8569">
            <v>0.42</v>
          </cell>
          <cell r="E8569">
            <v>2.3E-2</v>
          </cell>
          <cell r="F8569">
            <v>31.643000000000001</v>
          </cell>
        </row>
        <row r="8570">
          <cell r="A8570">
            <v>8930</v>
          </cell>
          <cell r="B8570">
            <v>8930</v>
          </cell>
          <cell r="C8570">
            <v>31.2</v>
          </cell>
          <cell r="D8570">
            <v>0.42</v>
          </cell>
          <cell r="E8570">
            <v>2.5999999999999999E-2</v>
          </cell>
          <cell r="F8570">
            <v>31.646000000000001</v>
          </cell>
        </row>
        <row r="8571">
          <cell r="A8571">
            <v>8931</v>
          </cell>
          <cell r="B8571">
            <v>8931</v>
          </cell>
          <cell r="C8571">
            <v>31.2</v>
          </cell>
          <cell r="D8571">
            <v>0.42</v>
          </cell>
          <cell r="E8571">
            <v>2.9000000000000001E-2</v>
          </cell>
          <cell r="F8571">
            <v>31.649000000000001</v>
          </cell>
        </row>
        <row r="8572">
          <cell r="A8572">
            <v>8932</v>
          </cell>
          <cell r="B8572">
            <v>8932</v>
          </cell>
          <cell r="C8572">
            <v>31.2</v>
          </cell>
          <cell r="D8572">
            <v>0.42</v>
          </cell>
          <cell r="E8572">
            <v>3.2000000000000001E-2</v>
          </cell>
          <cell r="F8572">
            <v>31.652000000000001</v>
          </cell>
        </row>
        <row r="8573">
          <cell r="A8573">
            <v>8933</v>
          </cell>
          <cell r="B8573">
            <v>8933</v>
          </cell>
          <cell r="C8573">
            <v>31.2</v>
          </cell>
          <cell r="D8573">
            <v>0.42</v>
          </cell>
          <cell r="E8573">
            <v>3.5000000000000003E-2</v>
          </cell>
          <cell r="F8573">
            <v>31.655000000000001</v>
          </cell>
        </row>
        <row r="8574">
          <cell r="A8574">
            <v>8934</v>
          </cell>
          <cell r="B8574">
            <v>8934</v>
          </cell>
          <cell r="C8574">
            <v>31.2</v>
          </cell>
          <cell r="D8574">
            <v>0.42</v>
          </cell>
          <cell r="E8574">
            <v>3.7999999999999999E-2</v>
          </cell>
          <cell r="F8574">
            <v>31.658000000000001</v>
          </cell>
        </row>
        <row r="8575">
          <cell r="A8575">
            <v>8935</v>
          </cell>
          <cell r="B8575">
            <v>8935</v>
          </cell>
          <cell r="C8575">
            <v>31.2</v>
          </cell>
          <cell r="D8575">
            <v>0.42</v>
          </cell>
          <cell r="E8575">
            <v>4.1000000000000002E-2</v>
          </cell>
          <cell r="F8575">
            <v>31.661000000000001</v>
          </cell>
        </row>
        <row r="8576">
          <cell r="A8576">
            <v>8936</v>
          </cell>
          <cell r="B8576">
            <v>8936</v>
          </cell>
          <cell r="C8576">
            <v>31.2</v>
          </cell>
          <cell r="D8576">
            <v>0.42</v>
          </cell>
          <cell r="E8576">
            <v>4.3999999999999997E-2</v>
          </cell>
          <cell r="F8576">
            <v>31.664000000000001</v>
          </cell>
        </row>
        <row r="8577">
          <cell r="A8577">
            <v>8937</v>
          </cell>
          <cell r="B8577">
            <v>8937</v>
          </cell>
          <cell r="C8577">
            <v>31.2</v>
          </cell>
          <cell r="D8577">
            <v>0.42</v>
          </cell>
          <cell r="E8577">
            <v>4.7E-2</v>
          </cell>
          <cell r="F8577">
            <v>31.667000000000002</v>
          </cell>
        </row>
        <row r="8578">
          <cell r="A8578">
            <v>8938</v>
          </cell>
          <cell r="B8578">
            <v>8938</v>
          </cell>
          <cell r="C8578">
            <v>31.2</v>
          </cell>
          <cell r="D8578">
            <v>0.42</v>
          </cell>
          <cell r="E8578">
            <v>0.05</v>
          </cell>
          <cell r="F8578">
            <v>31.67</v>
          </cell>
        </row>
        <row r="8579">
          <cell r="A8579">
            <v>8939</v>
          </cell>
          <cell r="B8579">
            <v>8939</v>
          </cell>
          <cell r="C8579">
            <v>31.2</v>
          </cell>
          <cell r="D8579">
            <v>0.42</v>
          </cell>
          <cell r="E8579">
            <v>5.2999999999999999E-2</v>
          </cell>
          <cell r="F8579">
            <v>31.673000000000002</v>
          </cell>
        </row>
        <row r="8580">
          <cell r="A8580">
            <v>8940</v>
          </cell>
          <cell r="B8580">
            <v>8940</v>
          </cell>
          <cell r="C8580">
            <v>31.2</v>
          </cell>
          <cell r="D8580">
            <v>0.42</v>
          </cell>
          <cell r="E8580">
            <v>5.6000000000000001E-2</v>
          </cell>
          <cell r="F8580">
            <v>31.676000000000002</v>
          </cell>
        </row>
        <row r="8581">
          <cell r="A8581">
            <v>8941</v>
          </cell>
          <cell r="B8581">
            <v>8941</v>
          </cell>
          <cell r="C8581">
            <v>31.2</v>
          </cell>
          <cell r="D8581">
            <v>0.42</v>
          </cell>
          <cell r="E8581">
            <v>5.8999999999999997E-2</v>
          </cell>
          <cell r="F8581">
            <v>31.679000000000002</v>
          </cell>
        </row>
        <row r="8582">
          <cell r="A8582">
            <v>8942</v>
          </cell>
          <cell r="B8582">
            <v>8942</v>
          </cell>
          <cell r="C8582">
            <v>31.2</v>
          </cell>
          <cell r="D8582">
            <v>0.42</v>
          </cell>
          <cell r="E8582">
            <v>6.2E-2</v>
          </cell>
          <cell r="F8582">
            <v>31.682000000000002</v>
          </cell>
        </row>
        <row r="8583">
          <cell r="A8583">
            <v>8943</v>
          </cell>
          <cell r="B8583">
            <v>8943</v>
          </cell>
          <cell r="C8583">
            <v>31.2</v>
          </cell>
          <cell r="D8583">
            <v>0.42</v>
          </cell>
          <cell r="E8583">
            <v>6.5000000000000002E-2</v>
          </cell>
          <cell r="F8583">
            <v>31.685000000000002</v>
          </cell>
        </row>
        <row r="8584">
          <cell r="A8584">
            <v>8944</v>
          </cell>
          <cell r="B8584">
            <v>8944</v>
          </cell>
          <cell r="C8584">
            <v>31.2</v>
          </cell>
          <cell r="D8584">
            <v>0.42</v>
          </cell>
          <cell r="E8584">
            <v>6.8000000000000005E-2</v>
          </cell>
          <cell r="F8584">
            <v>31.688000000000002</v>
          </cell>
        </row>
        <row r="8585">
          <cell r="A8585">
            <v>8945</v>
          </cell>
          <cell r="B8585">
            <v>8945</v>
          </cell>
          <cell r="C8585">
            <v>31.2</v>
          </cell>
          <cell r="D8585">
            <v>0.42</v>
          </cell>
          <cell r="E8585">
            <v>7.0999999999999994E-2</v>
          </cell>
          <cell r="F8585">
            <v>31.691000000000003</v>
          </cell>
        </row>
        <row r="8586">
          <cell r="A8586">
            <v>8946</v>
          </cell>
          <cell r="B8586">
            <v>8946</v>
          </cell>
          <cell r="C8586">
            <v>31.2</v>
          </cell>
          <cell r="D8586">
            <v>0.42</v>
          </cell>
          <cell r="E8586">
            <v>7.3999999999999996E-2</v>
          </cell>
          <cell r="F8586">
            <v>31.694000000000003</v>
          </cell>
        </row>
        <row r="8587">
          <cell r="A8587">
            <v>8947</v>
          </cell>
          <cell r="B8587">
            <v>8947</v>
          </cell>
          <cell r="C8587">
            <v>31.2</v>
          </cell>
          <cell r="D8587">
            <v>0.42</v>
          </cell>
          <cell r="E8587">
            <v>7.6999999999999999E-2</v>
          </cell>
          <cell r="F8587">
            <v>31.697000000000003</v>
          </cell>
        </row>
        <row r="8588">
          <cell r="A8588">
            <v>8948</v>
          </cell>
          <cell r="B8588">
            <v>8948</v>
          </cell>
          <cell r="C8588">
            <v>31.2</v>
          </cell>
          <cell r="D8588">
            <v>0.42</v>
          </cell>
          <cell r="E8588">
            <v>0.08</v>
          </cell>
          <cell r="F8588">
            <v>31.7</v>
          </cell>
        </row>
        <row r="8589">
          <cell r="A8589">
            <v>8949</v>
          </cell>
          <cell r="B8589">
            <v>8949</v>
          </cell>
          <cell r="C8589">
            <v>31.2</v>
          </cell>
          <cell r="D8589">
            <v>0.5</v>
          </cell>
          <cell r="E8589">
            <v>2E-3</v>
          </cell>
          <cell r="F8589">
            <v>31.701999999999998</v>
          </cell>
        </row>
        <row r="8590">
          <cell r="A8590">
            <v>8950</v>
          </cell>
          <cell r="B8590">
            <v>8950</v>
          </cell>
          <cell r="C8590">
            <v>31.2</v>
          </cell>
          <cell r="D8590">
            <v>0.5</v>
          </cell>
          <cell r="E8590">
            <v>4.0000000000000001E-3</v>
          </cell>
          <cell r="F8590">
            <v>31.704000000000001</v>
          </cell>
        </row>
        <row r="8591">
          <cell r="A8591">
            <v>8951</v>
          </cell>
          <cell r="B8591">
            <v>8951</v>
          </cell>
          <cell r="C8591">
            <v>31.2</v>
          </cell>
          <cell r="D8591">
            <v>0.5</v>
          </cell>
          <cell r="E8591">
            <v>6.0000000000000001E-3</v>
          </cell>
          <cell r="F8591">
            <v>31.706</v>
          </cell>
        </row>
        <row r="8592">
          <cell r="A8592">
            <v>8952</v>
          </cell>
          <cell r="B8592">
            <v>8952</v>
          </cell>
          <cell r="C8592">
            <v>31.2</v>
          </cell>
          <cell r="D8592">
            <v>0.5</v>
          </cell>
          <cell r="E8592">
            <v>8.0000000000000002E-3</v>
          </cell>
          <cell r="F8592">
            <v>31.707999999999998</v>
          </cell>
        </row>
        <row r="8593">
          <cell r="A8593">
            <v>8953</v>
          </cell>
          <cell r="B8593">
            <v>8953</v>
          </cell>
          <cell r="C8593">
            <v>31.2</v>
          </cell>
          <cell r="D8593">
            <v>0.5</v>
          </cell>
          <cell r="E8593">
            <v>0.01</v>
          </cell>
          <cell r="F8593">
            <v>31.71</v>
          </cell>
        </row>
        <row r="8594">
          <cell r="A8594">
            <v>8954</v>
          </cell>
          <cell r="B8594">
            <v>8954</v>
          </cell>
          <cell r="C8594">
            <v>31.2</v>
          </cell>
          <cell r="D8594">
            <v>0.5</v>
          </cell>
          <cell r="E8594">
            <v>1.2E-2</v>
          </cell>
          <cell r="F8594">
            <v>31.712</v>
          </cell>
        </row>
        <row r="8595">
          <cell r="A8595">
            <v>8955</v>
          </cell>
          <cell r="B8595">
            <v>8955</v>
          </cell>
          <cell r="C8595">
            <v>31.2</v>
          </cell>
          <cell r="D8595">
            <v>0.5</v>
          </cell>
          <cell r="E8595">
            <v>1.4E-2</v>
          </cell>
          <cell r="F8595">
            <v>31.713999999999999</v>
          </cell>
        </row>
        <row r="8596">
          <cell r="A8596">
            <v>8956</v>
          </cell>
          <cell r="B8596">
            <v>8956</v>
          </cell>
          <cell r="C8596">
            <v>31.2</v>
          </cell>
          <cell r="D8596">
            <v>0.5</v>
          </cell>
          <cell r="E8596">
            <v>1.6E-2</v>
          </cell>
          <cell r="F8596">
            <v>31.715999999999998</v>
          </cell>
        </row>
        <row r="8597">
          <cell r="A8597">
            <v>8957</v>
          </cell>
          <cell r="B8597">
            <v>8957</v>
          </cell>
          <cell r="C8597">
            <v>31.2</v>
          </cell>
          <cell r="D8597">
            <v>0.5</v>
          </cell>
          <cell r="E8597">
            <v>1.7999999999999999E-2</v>
          </cell>
          <cell r="F8597">
            <v>31.718</v>
          </cell>
        </row>
        <row r="8598">
          <cell r="A8598">
            <v>8958</v>
          </cell>
          <cell r="B8598">
            <v>8958</v>
          </cell>
          <cell r="C8598">
            <v>31.2</v>
          </cell>
          <cell r="D8598">
            <v>0.5</v>
          </cell>
          <cell r="E8598">
            <v>0.02</v>
          </cell>
          <cell r="F8598">
            <v>31.72</v>
          </cell>
        </row>
        <row r="8599">
          <cell r="A8599">
            <v>8959</v>
          </cell>
          <cell r="B8599">
            <v>8959</v>
          </cell>
          <cell r="C8599">
            <v>31.2</v>
          </cell>
          <cell r="D8599">
            <v>0.5</v>
          </cell>
          <cell r="E8599">
            <v>2.3E-2</v>
          </cell>
          <cell r="F8599">
            <v>31.722999999999999</v>
          </cell>
        </row>
        <row r="8600">
          <cell r="A8600">
            <v>8960</v>
          </cell>
          <cell r="B8600">
            <v>8960</v>
          </cell>
          <cell r="C8600">
            <v>31.2</v>
          </cell>
          <cell r="D8600">
            <v>0.5</v>
          </cell>
          <cell r="E8600">
            <v>2.5999999999999999E-2</v>
          </cell>
          <cell r="F8600">
            <v>31.725999999999999</v>
          </cell>
        </row>
        <row r="8601">
          <cell r="A8601">
            <v>8961</v>
          </cell>
          <cell r="B8601">
            <v>8961</v>
          </cell>
          <cell r="C8601">
            <v>31.2</v>
          </cell>
          <cell r="D8601">
            <v>0.5</v>
          </cell>
          <cell r="E8601">
            <v>2.9000000000000001E-2</v>
          </cell>
          <cell r="F8601">
            <v>31.728999999999999</v>
          </cell>
        </row>
        <row r="8602">
          <cell r="A8602">
            <v>8962</v>
          </cell>
          <cell r="B8602">
            <v>8962</v>
          </cell>
          <cell r="C8602">
            <v>31.2</v>
          </cell>
          <cell r="D8602">
            <v>0.5</v>
          </cell>
          <cell r="E8602">
            <v>3.2000000000000001E-2</v>
          </cell>
          <cell r="F8602">
            <v>31.731999999999999</v>
          </cell>
        </row>
        <row r="8603">
          <cell r="A8603">
            <v>8963</v>
          </cell>
          <cell r="B8603">
            <v>8963</v>
          </cell>
          <cell r="C8603">
            <v>31.2</v>
          </cell>
          <cell r="D8603">
            <v>0.5</v>
          </cell>
          <cell r="E8603">
            <v>3.5000000000000003E-2</v>
          </cell>
          <cell r="F8603">
            <v>31.734999999999999</v>
          </cell>
        </row>
        <row r="8604">
          <cell r="A8604">
            <v>8964</v>
          </cell>
          <cell r="B8604">
            <v>8964</v>
          </cell>
          <cell r="C8604">
            <v>31.2</v>
          </cell>
          <cell r="D8604">
            <v>0.5</v>
          </cell>
          <cell r="E8604">
            <v>3.7999999999999999E-2</v>
          </cell>
          <cell r="F8604">
            <v>31.738</v>
          </cell>
        </row>
        <row r="8605">
          <cell r="A8605">
            <v>8965</v>
          </cell>
          <cell r="B8605">
            <v>8965</v>
          </cell>
          <cell r="C8605">
            <v>31.2</v>
          </cell>
          <cell r="D8605">
            <v>0.5</v>
          </cell>
          <cell r="E8605">
            <v>4.1000000000000002E-2</v>
          </cell>
          <cell r="F8605">
            <v>31.741</v>
          </cell>
        </row>
        <row r="8606">
          <cell r="A8606">
            <v>8966</v>
          </cell>
          <cell r="B8606">
            <v>8966</v>
          </cell>
          <cell r="C8606">
            <v>31.2</v>
          </cell>
          <cell r="D8606">
            <v>0.5</v>
          </cell>
          <cell r="E8606">
            <v>4.3999999999999997E-2</v>
          </cell>
          <cell r="F8606">
            <v>31.744</v>
          </cell>
        </row>
        <row r="8607">
          <cell r="A8607">
            <v>8967</v>
          </cell>
          <cell r="B8607">
            <v>8967</v>
          </cell>
          <cell r="C8607">
            <v>31.2</v>
          </cell>
          <cell r="D8607">
            <v>0.5</v>
          </cell>
          <cell r="E8607">
            <v>4.7E-2</v>
          </cell>
          <cell r="F8607">
            <v>31.747</v>
          </cell>
        </row>
        <row r="8608">
          <cell r="A8608">
            <v>8968</v>
          </cell>
          <cell r="B8608">
            <v>8968</v>
          </cell>
          <cell r="C8608">
            <v>31.2</v>
          </cell>
          <cell r="D8608">
            <v>0.5</v>
          </cell>
          <cell r="E8608">
            <v>0.05</v>
          </cell>
          <cell r="F8608">
            <v>31.75</v>
          </cell>
        </row>
        <row r="8609">
          <cell r="A8609">
            <v>8969</v>
          </cell>
          <cell r="B8609">
            <v>8969</v>
          </cell>
          <cell r="C8609">
            <v>31.2</v>
          </cell>
          <cell r="D8609">
            <v>0.5</v>
          </cell>
          <cell r="E8609">
            <v>5.2999999999999999E-2</v>
          </cell>
          <cell r="F8609">
            <v>31.753</v>
          </cell>
        </row>
        <row r="8610">
          <cell r="A8610">
            <v>8970</v>
          </cell>
          <cell r="B8610">
            <v>8970</v>
          </cell>
          <cell r="C8610">
            <v>31.2</v>
          </cell>
          <cell r="D8610">
            <v>0.5</v>
          </cell>
          <cell r="E8610">
            <v>5.6000000000000001E-2</v>
          </cell>
          <cell r="F8610">
            <v>31.756</v>
          </cell>
        </row>
        <row r="8611">
          <cell r="A8611">
            <v>8971</v>
          </cell>
          <cell r="B8611">
            <v>8971</v>
          </cell>
          <cell r="C8611">
            <v>31.2</v>
          </cell>
          <cell r="D8611">
            <v>0.5</v>
          </cell>
          <cell r="E8611">
            <v>5.8999999999999997E-2</v>
          </cell>
          <cell r="F8611">
            <v>31.759</v>
          </cell>
        </row>
        <row r="8612">
          <cell r="A8612">
            <v>8972</v>
          </cell>
          <cell r="B8612">
            <v>8972</v>
          </cell>
          <cell r="C8612">
            <v>31.2</v>
          </cell>
          <cell r="D8612">
            <v>0.5</v>
          </cell>
          <cell r="E8612">
            <v>6.2E-2</v>
          </cell>
          <cell r="F8612">
            <v>31.762</v>
          </cell>
        </row>
        <row r="8613">
          <cell r="A8613">
            <v>8973</v>
          </cell>
          <cell r="B8613">
            <v>8973</v>
          </cell>
          <cell r="C8613">
            <v>31.2</v>
          </cell>
          <cell r="D8613">
            <v>0.5</v>
          </cell>
          <cell r="E8613">
            <v>6.5000000000000002E-2</v>
          </cell>
          <cell r="F8613">
            <v>31.765000000000001</v>
          </cell>
        </row>
        <row r="8614">
          <cell r="A8614">
            <v>8974</v>
          </cell>
          <cell r="B8614">
            <v>8974</v>
          </cell>
          <cell r="C8614">
            <v>31.2</v>
          </cell>
          <cell r="D8614">
            <v>0.5</v>
          </cell>
          <cell r="E8614">
            <v>6.8000000000000005E-2</v>
          </cell>
          <cell r="F8614">
            <v>31.768000000000001</v>
          </cell>
        </row>
        <row r="8615">
          <cell r="A8615">
            <v>8975</v>
          </cell>
          <cell r="B8615">
            <v>8975</v>
          </cell>
          <cell r="C8615">
            <v>31.2</v>
          </cell>
          <cell r="D8615">
            <v>0.5</v>
          </cell>
          <cell r="E8615">
            <v>7.0999999999999994E-2</v>
          </cell>
          <cell r="F8615">
            <v>31.771000000000001</v>
          </cell>
        </row>
        <row r="8616">
          <cell r="A8616">
            <v>8976</v>
          </cell>
          <cell r="B8616">
            <v>8976</v>
          </cell>
          <cell r="C8616">
            <v>31.2</v>
          </cell>
          <cell r="D8616">
            <v>0.5</v>
          </cell>
          <cell r="E8616">
            <v>7.3999999999999996E-2</v>
          </cell>
          <cell r="F8616">
            <v>31.774000000000001</v>
          </cell>
        </row>
        <row r="8617">
          <cell r="A8617">
            <v>8977</v>
          </cell>
          <cell r="B8617">
            <v>8977</v>
          </cell>
          <cell r="C8617">
            <v>31.2</v>
          </cell>
          <cell r="D8617">
            <v>0.5</v>
          </cell>
          <cell r="E8617">
            <v>7.6999999999999999E-2</v>
          </cell>
          <cell r="F8617">
            <v>31.777000000000001</v>
          </cell>
        </row>
        <row r="8618">
          <cell r="A8618">
            <v>8978</v>
          </cell>
          <cell r="B8618">
            <v>8978</v>
          </cell>
          <cell r="C8618">
            <v>31.2</v>
          </cell>
          <cell r="D8618">
            <v>0.5</v>
          </cell>
          <cell r="E8618">
            <v>0.08</v>
          </cell>
          <cell r="F8618">
            <v>31.779999999999998</v>
          </cell>
        </row>
        <row r="8619">
          <cell r="A8619">
            <v>8979</v>
          </cell>
          <cell r="B8619">
            <v>8979</v>
          </cell>
          <cell r="C8619">
            <v>31.2</v>
          </cell>
          <cell r="D8619">
            <v>0.5</v>
          </cell>
          <cell r="E8619">
            <v>0.08</v>
          </cell>
          <cell r="F8619">
            <v>31.779999999999998</v>
          </cell>
        </row>
        <row r="8620">
          <cell r="A8620">
            <v>8980</v>
          </cell>
          <cell r="B8620">
            <v>8980</v>
          </cell>
          <cell r="C8620">
            <v>31.2</v>
          </cell>
          <cell r="D8620">
            <v>0.57999999999999996</v>
          </cell>
          <cell r="E8620">
            <v>2E-3</v>
          </cell>
          <cell r="F8620">
            <v>31.781999999999996</v>
          </cell>
        </row>
        <row r="8621">
          <cell r="A8621">
            <v>8981</v>
          </cell>
          <cell r="B8621">
            <v>8981</v>
          </cell>
          <cell r="C8621">
            <v>31.2</v>
          </cell>
          <cell r="D8621">
            <v>0.57999999999999996</v>
          </cell>
          <cell r="E8621">
            <v>4.0000000000000001E-3</v>
          </cell>
          <cell r="F8621">
            <v>31.783999999999999</v>
          </cell>
        </row>
        <row r="8622">
          <cell r="A8622">
            <v>8982</v>
          </cell>
          <cell r="B8622">
            <v>8982</v>
          </cell>
          <cell r="C8622">
            <v>31.2</v>
          </cell>
          <cell r="D8622">
            <v>0.57999999999999996</v>
          </cell>
          <cell r="E8622">
            <v>6.0000000000000001E-3</v>
          </cell>
          <cell r="F8622">
            <v>31.785999999999998</v>
          </cell>
        </row>
        <row r="8623">
          <cell r="A8623">
            <v>8983</v>
          </cell>
          <cell r="B8623">
            <v>8983</v>
          </cell>
          <cell r="C8623">
            <v>31.2</v>
          </cell>
          <cell r="D8623">
            <v>0.57999999999999996</v>
          </cell>
          <cell r="E8623">
            <v>8.0000000000000002E-3</v>
          </cell>
          <cell r="F8623">
            <v>31.787999999999997</v>
          </cell>
        </row>
        <row r="8624">
          <cell r="A8624">
            <v>8984</v>
          </cell>
          <cell r="B8624">
            <v>8984</v>
          </cell>
          <cell r="C8624">
            <v>31.2</v>
          </cell>
          <cell r="D8624">
            <v>0.57999999999999996</v>
          </cell>
          <cell r="E8624">
            <v>0.01</v>
          </cell>
          <cell r="F8624">
            <v>31.79</v>
          </cell>
        </row>
        <row r="8625">
          <cell r="A8625">
            <v>8985</v>
          </cell>
          <cell r="B8625">
            <v>8985</v>
          </cell>
          <cell r="C8625">
            <v>31.2</v>
          </cell>
          <cell r="D8625">
            <v>0.57999999999999996</v>
          </cell>
          <cell r="E8625">
            <v>1.2E-2</v>
          </cell>
          <cell r="F8625">
            <v>31.791999999999998</v>
          </cell>
        </row>
        <row r="8626">
          <cell r="A8626">
            <v>8986</v>
          </cell>
          <cell r="B8626">
            <v>8986</v>
          </cell>
          <cell r="C8626">
            <v>31.2</v>
          </cell>
          <cell r="D8626">
            <v>0.57999999999999996</v>
          </cell>
          <cell r="E8626">
            <v>1.4E-2</v>
          </cell>
          <cell r="F8626">
            <v>31.793999999999997</v>
          </cell>
        </row>
        <row r="8627">
          <cell r="A8627">
            <v>8987</v>
          </cell>
          <cell r="B8627">
            <v>8987</v>
          </cell>
          <cell r="C8627">
            <v>31.2</v>
          </cell>
          <cell r="D8627">
            <v>0.57999999999999996</v>
          </cell>
          <cell r="E8627">
            <v>1.6E-2</v>
          </cell>
          <cell r="F8627">
            <v>31.795999999999996</v>
          </cell>
        </row>
        <row r="8628">
          <cell r="A8628">
            <v>8988</v>
          </cell>
          <cell r="B8628">
            <v>8988</v>
          </cell>
          <cell r="C8628">
            <v>31.2</v>
          </cell>
          <cell r="D8628">
            <v>0.57999999999999996</v>
          </cell>
          <cell r="E8628">
            <v>1.7999999999999999E-2</v>
          </cell>
          <cell r="F8628">
            <v>31.797999999999998</v>
          </cell>
        </row>
        <row r="8629">
          <cell r="A8629">
            <v>8989</v>
          </cell>
          <cell r="B8629">
            <v>8989</v>
          </cell>
          <cell r="C8629">
            <v>31.2</v>
          </cell>
          <cell r="D8629">
            <v>0.57999999999999996</v>
          </cell>
          <cell r="E8629">
            <v>0.02</v>
          </cell>
          <cell r="F8629">
            <v>31.799999999999997</v>
          </cell>
        </row>
        <row r="8630">
          <cell r="A8630">
            <v>8990</v>
          </cell>
          <cell r="B8630">
            <v>8990</v>
          </cell>
          <cell r="C8630">
            <v>31.2</v>
          </cell>
          <cell r="D8630">
            <v>0.57999999999999996</v>
          </cell>
          <cell r="E8630">
            <v>2.3E-2</v>
          </cell>
          <cell r="F8630">
            <v>31.802999999999997</v>
          </cell>
        </row>
        <row r="8631">
          <cell r="A8631">
            <v>8991</v>
          </cell>
          <cell r="B8631">
            <v>8991</v>
          </cell>
          <cell r="C8631">
            <v>31.2</v>
          </cell>
          <cell r="D8631">
            <v>0.57999999999999996</v>
          </cell>
          <cell r="E8631">
            <v>2.5999999999999999E-2</v>
          </cell>
          <cell r="F8631">
            <v>31.805999999999997</v>
          </cell>
        </row>
        <row r="8632">
          <cell r="A8632">
            <v>8992</v>
          </cell>
          <cell r="B8632">
            <v>8992</v>
          </cell>
          <cell r="C8632">
            <v>31.2</v>
          </cell>
          <cell r="D8632">
            <v>0.57999999999999996</v>
          </cell>
          <cell r="E8632">
            <v>2.9000000000000001E-2</v>
          </cell>
          <cell r="F8632">
            <v>31.808999999999997</v>
          </cell>
        </row>
        <row r="8633">
          <cell r="A8633">
            <v>8993</v>
          </cell>
          <cell r="B8633">
            <v>8993</v>
          </cell>
          <cell r="C8633">
            <v>31.2</v>
          </cell>
          <cell r="D8633">
            <v>0.57999999999999996</v>
          </cell>
          <cell r="E8633">
            <v>3.2000000000000001E-2</v>
          </cell>
          <cell r="F8633">
            <v>31.811999999999998</v>
          </cell>
        </row>
        <row r="8634">
          <cell r="A8634">
            <v>8994</v>
          </cell>
          <cell r="B8634">
            <v>8994</v>
          </cell>
          <cell r="C8634">
            <v>31.2</v>
          </cell>
          <cell r="D8634">
            <v>0.57999999999999996</v>
          </cell>
          <cell r="E8634">
            <v>3.5000000000000003E-2</v>
          </cell>
          <cell r="F8634">
            <v>31.814999999999998</v>
          </cell>
        </row>
        <row r="8635">
          <cell r="A8635">
            <v>8995</v>
          </cell>
          <cell r="B8635">
            <v>8995</v>
          </cell>
          <cell r="C8635">
            <v>31.2</v>
          </cell>
          <cell r="D8635">
            <v>0.57999999999999996</v>
          </cell>
          <cell r="E8635">
            <v>3.7999999999999999E-2</v>
          </cell>
          <cell r="F8635">
            <v>31.817999999999998</v>
          </cell>
        </row>
        <row r="8636">
          <cell r="A8636">
            <v>8996</v>
          </cell>
          <cell r="B8636">
            <v>8996</v>
          </cell>
          <cell r="C8636">
            <v>31.2</v>
          </cell>
          <cell r="D8636">
            <v>0.57999999999999996</v>
          </cell>
          <cell r="E8636">
            <v>4.1000000000000002E-2</v>
          </cell>
          <cell r="F8636">
            <v>31.820999999999998</v>
          </cell>
        </row>
        <row r="8637">
          <cell r="A8637">
            <v>8997</v>
          </cell>
          <cell r="B8637">
            <v>8997</v>
          </cell>
          <cell r="C8637">
            <v>31.2</v>
          </cell>
          <cell r="D8637">
            <v>0.57999999999999996</v>
          </cell>
          <cell r="E8637">
            <v>4.3999999999999997E-2</v>
          </cell>
          <cell r="F8637">
            <v>31.823999999999998</v>
          </cell>
        </row>
        <row r="8638">
          <cell r="A8638">
            <v>8998</v>
          </cell>
          <cell r="B8638">
            <v>8998</v>
          </cell>
          <cell r="C8638">
            <v>31.2</v>
          </cell>
          <cell r="D8638">
            <v>0.57999999999999996</v>
          </cell>
          <cell r="E8638">
            <v>4.7E-2</v>
          </cell>
          <cell r="F8638">
            <v>31.826999999999998</v>
          </cell>
        </row>
        <row r="8639">
          <cell r="A8639">
            <v>8999</v>
          </cell>
          <cell r="B8639">
            <v>8999</v>
          </cell>
          <cell r="C8639">
            <v>31.2</v>
          </cell>
          <cell r="D8639">
            <v>0.57999999999999996</v>
          </cell>
          <cell r="E8639">
            <v>0.05</v>
          </cell>
          <cell r="F8639">
            <v>31.83</v>
          </cell>
        </row>
        <row r="8640">
          <cell r="A8640">
            <v>9000</v>
          </cell>
          <cell r="B8640">
            <v>9000</v>
          </cell>
          <cell r="C8640">
            <v>31.2</v>
          </cell>
          <cell r="D8640">
            <v>0.57999999999999996</v>
          </cell>
          <cell r="E8640">
            <v>5.2999999999999999E-2</v>
          </cell>
          <cell r="F8640">
            <v>31.832999999999998</v>
          </cell>
        </row>
        <row r="8641">
          <cell r="A8641">
            <v>9001</v>
          </cell>
          <cell r="B8641">
            <v>9001</v>
          </cell>
          <cell r="C8641">
            <v>31.2</v>
          </cell>
          <cell r="D8641">
            <v>0.57999999999999996</v>
          </cell>
          <cell r="E8641">
            <v>5.6000000000000001E-2</v>
          </cell>
          <cell r="F8641">
            <v>31.835999999999999</v>
          </cell>
        </row>
        <row r="8642">
          <cell r="A8642">
            <v>9002</v>
          </cell>
          <cell r="B8642">
            <v>9002</v>
          </cell>
          <cell r="C8642">
            <v>31.2</v>
          </cell>
          <cell r="D8642">
            <v>0.57999999999999996</v>
          </cell>
          <cell r="E8642">
            <v>5.8999999999999997E-2</v>
          </cell>
          <cell r="F8642">
            <v>31.838999999999999</v>
          </cell>
        </row>
        <row r="8643">
          <cell r="A8643">
            <v>9003</v>
          </cell>
          <cell r="B8643">
            <v>9003</v>
          </cell>
          <cell r="C8643">
            <v>31.2</v>
          </cell>
          <cell r="D8643">
            <v>0.57999999999999996</v>
          </cell>
          <cell r="E8643">
            <v>6.2E-2</v>
          </cell>
          <cell r="F8643">
            <v>31.841999999999999</v>
          </cell>
        </row>
        <row r="8644">
          <cell r="A8644">
            <v>9004</v>
          </cell>
          <cell r="B8644">
            <v>9004</v>
          </cell>
          <cell r="C8644">
            <v>31.2</v>
          </cell>
          <cell r="D8644">
            <v>0.57999999999999996</v>
          </cell>
          <cell r="E8644">
            <v>6.5000000000000002E-2</v>
          </cell>
          <cell r="F8644">
            <v>31.844999999999999</v>
          </cell>
        </row>
        <row r="8645">
          <cell r="A8645">
            <v>9005</v>
          </cell>
          <cell r="B8645">
            <v>9005</v>
          </cell>
          <cell r="C8645">
            <v>31.2</v>
          </cell>
          <cell r="D8645">
            <v>0.57999999999999996</v>
          </cell>
          <cell r="E8645">
            <v>6.8000000000000005E-2</v>
          </cell>
          <cell r="F8645">
            <v>31.847999999999999</v>
          </cell>
        </row>
        <row r="8646">
          <cell r="A8646">
            <v>9006</v>
          </cell>
          <cell r="B8646">
            <v>9006</v>
          </cell>
          <cell r="C8646">
            <v>31.2</v>
          </cell>
          <cell r="D8646">
            <v>0.57999999999999996</v>
          </cell>
          <cell r="E8646">
            <v>7.0999999999999994E-2</v>
          </cell>
          <cell r="F8646">
            <v>31.850999999999999</v>
          </cell>
        </row>
        <row r="8647">
          <cell r="A8647">
            <v>9007</v>
          </cell>
          <cell r="B8647">
            <v>9007</v>
          </cell>
          <cell r="C8647">
            <v>31.2</v>
          </cell>
          <cell r="D8647">
            <v>0.57999999999999996</v>
          </cell>
          <cell r="E8647">
            <v>7.3999999999999996E-2</v>
          </cell>
          <cell r="F8647">
            <v>31.853999999999999</v>
          </cell>
        </row>
        <row r="8648">
          <cell r="A8648">
            <v>9008</v>
          </cell>
          <cell r="B8648">
            <v>9008</v>
          </cell>
          <cell r="C8648">
            <v>31.2</v>
          </cell>
          <cell r="D8648">
            <v>0.57999999999999996</v>
          </cell>
          <cell r="E8648">
            <v>7.6999999999999999E-2</v>
          </cell>
          <cell r="F8648">
            <v>31.856999999999999</v>
          </cell>
        </row>
        <row r="8649">
          <cell r="A8649">
            <v>9009</v>
          </cell>
          <cell r="B8649">
            <v>9009</v>
          </cell>
          <cell r="C8649">
            <v>31.2</v>
          </cell>
          <cell r="D8649">
            <v>0.57999999999999996</v>
          </cell>
          <cell r="E8649">
            <v>0.08</v>
          </cell>
          <cell r="F8649">
            <v>31.859999999999996</v>
          </cell>
        </row>
        <row r="8650">
          <cell r="A8650">
            <v>9010</v>
          </cell>
          <cell r="B8650">
            <v>9010</v>
          </cell>
          <cell r="C8650">
            <v>31.2</v>
          </cell>
          <cell r="D8650">
            <v>0.57999999999999996</v>
          </cell>
          <cell r="E8650">
            <v>0.08</v>
          </cell>
          <cell r="F8650">
            <v>31.859999999999996</v>
          </cell>
        </row>
        <row r="8651">
          <cell r="A8651">
            <v>9011</v>
          </cell>
          <cell r="B8651">
            <v>9011</v>
          </cell>
          <cell r="C8651">
            <v>31.2</v>
          </cell>
          <cell r="D8651">
            <v>0.67</v>
          </cell>
          <cell r="E8651">
            <v>2E-3</v>
          </cell>
          <cell r="F8651">
            <v>31.872</v>
          </cell>
        </row>
        <row r="8652">
          <cell r="A8652">
            <v>9012</v>
          </cell>
          <cell r="B8652">
            <v>9012</v>
          </cell>
          <cell r="C8652">
            <v>31.2</v>
          </cell>
          <cell r="D8652">
            <v>0.67</v>
          </cell>
          <cell r="E8652">
            <v>4.0000000000000001E-3</v>
          </cell>
          <cell r="F8652">
            <v>31.874000000000002</v>
          </cell>
        </row>
        <row r="8653">
          <cell r="A8653">
            <v>9013</v>
          </cell>
          <cell r="B8653">
            <v>9013</v>
          </cell>
          <cell r="C8653">
            <v>31.2</v>
          </cell>
          <cell r="D8653">
            <v>0.67</v>
          </cell>
          <cell r="E8653">
            <v>6.0000000000000001E-3</v>
          </cell>
          <cell r="F8653">
            <v>31.876000000000001</v>
          </cell>
        </row>
        <row r="8654">
          <cell r="A8654">
            <v>9014</v>
          </cell>
          <cell r="B8654">
            <v>9014</v>
          </cell>
          <cell r="C8654">
            <v>31.2</v>
          </cell>
          <cell r="D8654">
            <v>0.67</v>
          </cell>
          <cell r="E8654">
            <v>8.0000000000000002E-3</v>
          </cell>
          <cell r="F8654">
            <v>31.878</v>
          </cell>
        </row>
        <row r="8655">
          <cell r="A8655">
            <v>9015</v>
          </cell>
          <cell r="B8655">
            <v>9015</v>
          </cell>
          <cell r="C8655">
            <v>31.2</v>
          </cell>
          <cell r="D8655">
            <v>0.67</v>
          </cell>
          <cell r="E8655">
            <v>0.01</v>
          </cell>
          <cell r="F8655">
            <v>31.880000000000003</v>
          </cell>
        </row>
        <row r="8656">
          <cell r="A8656">
            <v>9016</v>
          </cell>
          <cell r="B8656">
            <v>9016</v>
          </cell>
          <cell r="C8656">
            <v>31.2</v>
          </cell>
          <cell r="D8656">
            <v>0.67</v>
          </cell>
          <cell r="E8656">
            <v>1.2E-2</v>
          </cell>
          <cell r="F8656">
            <v>31.882000000000001</v>
          </cell>
        </row>
        <row r="8657">
          <cell r="A8657">
            <v>9017</v>
          </cell>
          <cell r="B8657">
            <v>9017</v>
          </cell>
          <cell r="C8657">
            <v>31.2</v>
          </cell>
          <cell r="D8657">
            <v>0.67</v>
          </cell>
          <cell r="E8657">
            <v>1.4E-2</v>
          </cell>
          <cell r="F8657">
            <v>31.884</v>
          </cell>
        </row>
        <row r="8658">
          <cell r="A8658">
            <v>9018</v>
          </cell>
          <cell r="B8658">
            <v>9018</v>
          </cell>
          <cell r="C8658">
            <v>31.2</v>
          </cell>
          <cell r="D8658">
            <v>0.67</v>
          </cell>
          <cell r="E8658">
            <v>1.6E-2</v>
          </cell>
          <cell r="F8658">
            <v>31.885999999999999</v>
          </cell>
        </row>
        <row r="8659">
          <cell r="A8659">
            <v>9019</v>
          </cell>
          <cell r="B8659">
            <v>9019</v>
          </cell>
          <cell r="C8659">
            <v>31.2</v>
          </cell>
          <cell r="D8659">
            <v>0.67</v>
          </cell>
          <cell r="E8659">
            <v>1.7999999999999999E-2</v>
          </cell>
          <cell r="F8659">
            <v>31.888000000000002</v>
          </cell>
        </row>
        <row r="8660">
          <cell r="A8660">
            <v>9020</v>
          </cell>
          <cell r="B8660">
            <v>9020</v>
          </cell>
          <cell r="C8660">
            <v>31.2</v>
          </cell>
          <cell r="D8660">
            <v>0.67</v>
          </cell>
          <cell r="E8660">
            <v>0.02</v>
          </cell>
          <cell r="F8660">
            <v>31.89</v>
          </cell>
        </row>
        <row r="8661">
          <cell r="A8661">
            <v>9021</v>
          </cell>
          <cell r="B8661">
            <v>9021</v>
          </cell>
          <cell r="C8661">
            <v>31.2</v>
          </cell>
          <cell r="D8661">
            <v>0.67</v>
          </cell>
          <cell r="E8661">
            <v>2.3E-2</v>
          </cell>
          <cell r="F8661">
            <v>31.893000000000001</v>
          </cell>
        </row>
        <row r="8662">
          <cell r="A8662">
            <v>9022</v>
          </cell>
          <cell r="B8662">
            <v>9022</v>
          </cell>
          <cell r="C8662">
            <v>31.2</v>
          </cell>
          <cell r="D8662">
            <v>0.67</v>
          </cell>
          <cell r="E8662">
            <v>2.5999999999999999E-2</v>
          </cell>
          <cell r="F8662">
            <v>31.896000000000001</v>
          </cell>
        </row>
        <row r="8663">
          <cell r="A8663">
            <v>9023</v>
          </cell>
          <cell r="B8663">
            <v>9023</v>
          </cell>
          <cell r="C8663">
            <v>31.2</v>
          </cell>
          <cell r="D8663">
            <v>0.67</v>
          </cell>
          <cell r="E8663">
            <v>2.9000000000000001E-2</v>
          </cell>
          <cell r="F8663">
            <v>31.899000000000001</v>
          </cell>
        </row>
        <row r="8664">
          <cell r="A8664">
            <v>9024</v>
          </cell>
          <cell r="B8664">
            <v>9024</v>
          </cell>
          <cell r="C8664">
            <v>31.2</v>
          </cell>
          <cell r="D8664">
            <v>0.67</v>
          </cell>
          <cell r="E8664">
            <v>3.2000000000000001E-2</v>
          </cell>
          <cell r="F8664">
            <v>31.902000000000001</v>
          </cell>
        </row>
        <row r="8665">
          <cell r="A8665">
            <v>9025</v>
          </cell>
          <cell r="B8665">
            <v>9025</v>
          </cell>
          <cell r="C8665">
            <v>31.2</v>
          </cell>
          <cell r="D8665">
            <v>0.67</v>
          </cell>
          <cell r="E8665">
            <v>3.5000000000000003E-2</v>
          </cell>
          <cell r="F8665">
            <v>31.905000000000001</v>
          </cell>
        </row>
        <row r="8666">
          <cell r="A8666">
            <v>9026</v>
          </cell>
          <cell r="B8666">
            <v>9026</v>
          </cell>
          <cell r="C8666">
            <v>31.2</v>
          </cell>
          <cell r="D8666">
            <v>0.67</v>
          </cell>
          <cell r="E8666">
            <v>3.7999999999999999E-2</v>
          </cell>
          <cell r="F8666">
            <v>31.908000000000001</v>
          </cell>
        </row>
        <row r="8667">
          <cell r="A8667">
            <v>9027</v>
          </cell>
          <cell r="B8667">
            <v>9027</v>
          </cell>
          <cell r="C8667">
            <v>31.2</v>
          </cell>
          <cell r="D8667">
            <v>0.67</v>
          </cell>
          <cell r="E8667">
            <v>4.1000000000000002E-2</v>
          </cell>
          <cell r="F8667">
            <v>31.911000000000001</v>
          </cell>
        </row>
        <row r="8668">
          <cell r="A8668">
            <v>9028</v>
          </cell>
          <cell r="B8668">
            <v>9028</v>
          </cell>
          <cell r="C8668">
            <v>31.2</v>
          </cell>
          <cell r="D8668">
            <v>0.67</v>
          </cell>
          <cell r="E8668">
            <v>4.3999999999999997E-2</v>
          </cell>
          <cell r="F8668">
            <v>31.914000000000001</v>
          </cell>
        </row>
        <row r="8669">
          <cell r="A8669">
            <v>9029</v>
          </cell>
          <cell r="B8669">
            <v>9029</v>
          </cell>
          <cell r="C8669">
            <v>31.2</v>
          </cell>
          <cell r="D8669">
            <v>0.67</v>
          </cell>
          <cell r="E8669">
            <v>4.7E-2</v>
          </cell>
          <cell r="F8669">
            <v>31.917000000000002</v>
          </cell>
        </row>
        <row r="8670">
          <cell r="A8670">
            <v>9030</v>
          </cell>
          <cell r="B8670">
            <v>9030</v>
          </cell>
          <cell r="C8670">
            <v>31.2</v>
          </cell>
          <cell r="D8670">
            <v>0.67</v>
          </cell>
          <cell r="E8670">
            <v>0.05</v>
          </cell>
          <cell r="F8670">
            <v>31.92</v>
          </cell>
        </row>
        <row r="8671">
          <cell r="A8671">
            <v>9031</v>
          </cell>
          <cell r="B8671">
            <v>9031</v>
          </cell>
          <cell r="C8671">
            <v>31.2</v>
          </cell>
          <cell r="D8671">
            <v>0.67</v>
          </cell>
          <cell r="E8671">
            <v>5.2999999999999999E-2</v>
          </cell>
          <cell r="F8671">
            <v>31.923000000000002</v>
          </cell>
        </row>
        <row r="8672">
          <cell r="A8672">
            <v>9032</v>
          </cell>
          <cell r="B8672">
            <v>9032</v>
          </cell>
          <cell r="C8672">
            <v>31.2</v>
          </cell>
          <cell r="D8672">
            <v>0.67</v>
          </cell>
          <cell r="E8672">
            <v>5.6000000000000001E-2</v>
          </cell>
          <cell r="F8672">
            <v>31.926000000000002</v>
          </cell>
        </row>
        <row r="8673">
          <cell r="A8673">
            <v>9033</v>
          </cell>
          <cell r="B8673">
            <v>9033</v>
          </cell>
          <cell r="C8673">
            <v>31.2</v>
          </cell>
          <cell r="D8673">
            <v>0.67</v>
          </cell>
          <cell r="E8673">
            <v>5.8999999999999997E-2</v>
          </cell>
          <cell r="F8673">
            <v>31.929000000000002</v>
          </cell>
        </row>
        <row r="8674">
          <cell r="A8674">
            <v>9034</v>
          </cell>
          <cell r="B8674">
            <v>9034</v>
          </cell>
          <cell r="C8674">
            <v>31.2</v>
          </cell>
          <cell r="D8674">
            <v>0.67</v>
          </cell>
          <cell r="E8674">
            <v>6.2E-2</v>
          </cell>
          <cell r="F8674">
            <v>31.932000000000002</v>
          </cell>
        </row>
        <row r="8675">
          <cell r="A8675">
            <v>9035</v>
          </cell>
          <cell r="B8675">
            <v>9035</v>
          </cell>
          <cell r="C8675">
            <v>31.2</v>
          </cell>
          <cell r="D8675">
            <v>0.67</v>
          </cell>
          <cell r="E8675">
            <v>6.5000000000000002E-2</v>
          </cell>
          <cell r="F8675">
            <v>31.935000000000002</v>
          </cell>
        </row>
        <row r="8676">
          <cell r="A8676">
            <v>9036</v>
          </cell>
          <cell r="B8676">
            <v>9036</v>
          </cell>
          <cell r="C8676">
            <v>31.2</v>
          </cell>
          <cell r="D8676">
            <v>0.67</v>
          </cell>
          <cell r="E8676">
            <v>6.8000000000000005E-2</v>
          </cell>
          <cell r="F8676">
            <v>31.938000000000002</v>
          </cell>
        </row>
        <row r="8677">
          <cell r="A8677">
            <v>9037</v>
          </cell>
          <cell r="B8677">
            <v>9037</v>
          </cell>
          <cell r="C8677">
            <v>31.2</v>
          </cell>
          <cell r="D8677">
            <v>0.67</v>
          </cell>
          <cell r="E8677">
            <v>7.0999999999999994E-2</v>
          </cell>
          <cell r="F8677">
            <v>31.941000000000003</v>
          </cell>
        </row>
        <row r="8678">
          <cell r="A8678">
            <v>9038</v>
          </cell>
          <cell r="B8678">
            <v>9038</v>
          </cell>
          <cell r="C8678">
            <v>31.2</v>
          </cell>
          <cell r="D8678">
            <v>0.67</v>
          </cell>
          <cell r="E8678">
            <v>7.3999999999999996E-2</v>
          </cell>
          <cell r="F8678">
            <v>31.944000000000003</v>
          </cell>
        </row>
        <row r="8679">
          <cell r="A8679">
            <v>9039</v>
          </cell>
          <cell r="B8679">
            <v>9039</v>
          </cell>
          <cell r="C8679">
            <v>31.2</v>
          </cell>
          <cell r="D8679">
            <v>0.67</v>
          </cell>
          <cell r="E8679">
            <v>7.6999999999999999E-2</v>
          </cell>
          <cell r="F8679">
            <v>31.947000000000003</v>
          </cell>
        </row>
        <row r="8680">
          <cell r="A8680">
            <v>9040</v>
          </cell>
          <cell r="B8680">
            <v>9040</v>
          </cell>
          <cell r="C8680">
            <v>31.2</v>
          </cell>
          <cell r="D8680">
            <v>0.67</v>
          </cell>
          <cell r="E8680">
            <v>0.08</v>
          </cell>
          <cell r="F8680">
            <v>31.95</v>
          </cell>
        </row>
        <row r="8681">
          <cell r="A8681">
            <v>9041</v>
          </cell>
          <cell r="B8681">
            <v>9041</v>
          </cell>
          <cell r="C8681">
            <v>31.2</v>
          </cell>
          <cell r="D8681">
            <v>0.75</v>
          </cell>
          <cell r="E8681">
            <v>2E-3</v>
          </cell>
          <cell r="F8681">
            <v>31.951999999999998</v>
          </cell>
        </row>
        <row r="8682">
          <cell r="A8682">
            <v>9042</v>
          </cell>
          <cell r="B8682">
            <v>9042</v>
          </cell>
          <cell r="C8682">
            <v>31.2</v>
          </cell>
          <cell r="D8682">
            <v>0.75</v>
          </cell>
          <cell r="E8682">
            <v>4.0000000000000001E-3</v>
          </cell>
          <cell r="F8682">
            <v>31.954000000000001</v>
          </cell>
        </row>
        <row r="8683">
          <cell r="A8683">
            <v>9043</v>
          </cell>
          <cell r="B8683">
            <v>9043</v>
          </cell>
          <cell r="C8683">
            <v>31.2</v>
          </cell>
          <cell r="D8683">
            <v>0.75</v>
          </cell>
          <cell r="E8683">
            <v>6.0000000000000001E-3</v>
          </cell>
          <cell r="F8683">
            <v>31.956</v>
          </cell>
        </row>
        <row r="8684">
          <cell r="A8684">
            <v>9044</v>
          </cell>
          <cell r="B8684">
            <v>9044</v>
          </cell>
          <cell r="C8684">
            <v>31.2</v>
          </cell>
          <cell r="D8684">
            <v>0.75</v>
          </cell>
          <cell r="E8684">
            <v>8.0000000000000002E-3</v>
          </cell>
          <cell r="F8684">
            <v>31.957999999999998</v>
          </cell>
        </row>
        <row r="8685">
          <cell r="A8685">
            <v>9045</v>
          </cell>
          <cell r="B8685">
            <v>9045</v>
          </cell>
          <cell r="C8685">
            <v>31.2</v>
          </cell>
          <cell r="D8685">
            <v>0.75</v>
          </cell>
          <cell r="E8685">
            <v>0.01</v>
          </cell>
          <cell r="F8685">
            <v>31.96</v>
          </cell>
        </row>
        <row r="8686">
          <cell r="A8686">
            <v>9046</v>
          </cell>
          <cell r="B8686">
            <v>9046</v>
          </cell>
          <cell r="C8686">
            <v>31.2</v>
          </cell>
          <cell r="D8686">
            <v>0.75</v>
          </cell>
          <cell r="E8686">
            <v>1.2E-2</v>
          </cell>
          <cell r="F8686">
            <v>31.962</v>
          </cell>
        </row>
        <row r="8687">
          <cell r="A8687">
            <v>9047</v>
          </cell>
          <cell r="B8687">
            <v>9047</v>
          </cell>
          <cell r="C8687">
            <v>31.2</v>
          </cell>
          <cell r="D8687">
            <v>0.75</v>
          </cell>
          <cell r="E8687">
            <v>1.4E-2</v>
          </cell>
          <cell r="F8687">
            <v>31.963999999999999</v>
          </cell>
        </row>
        <row r="8688">
          <cell r="A8688">
            <v>9048</v>
          </cell>
          <cell r="B8688">
            <v>9048</v>
          </cell>
          <cell r="C8688">
            <v>31.2</v>
          </cell>
          <cell r="D8688">
            <v>0.75</v>
          </cell>
          <cell r="E8688">
            <v>1.6E-2</v>
          </cell>
          <cell r="F8688">
            <v>31.965999999999998</v>
          </cell>
        </row>
        <row r="8689">
          <cell r="A8689">
            <v>9049</v>
          </cell>
          <cell r="B8689">
            <v>9049</v>
          </cell>
          <cell r="C8689">
            <v>31.2</v>
          </cell>
          <cell r="D8689">
            <v>0.75</v>
          </cell>
          <cell r="E8689">
            <v>1.7999999999999999E-2</v>
          </cell>
          <cell r="F8689">
            <v>31.968</v>
          </cell>
        </row>
        <row r="8690">
          <cell r="A8690">
            <v>9050</v>
          </cell>
          <cell r="B8690">
            <v>9050</v>
          </cell>
          <cell r="C8690">
            <v>31.2</v>
          </cell>
          <cell r="D8690">
            <v>0.75</v>
          </cell>
          <cell r="E8690">
            <v>0.02</v>
          </cell>
          <cell r="F8690">
            <v>31.97</v>
          </cell>
        </row>
        <row r="8691">
          <cell r="A8691">
            <v>9051</v>
          </cell>
          <cell r="B8691">
            <v>9051</v>
          </cell>
          <cell r="C8691">
            <v>31.2</v>
          </cell>
          <cell r="D8691">
            <v>0.75</v>
          </cell>
          <cell r="E8691">
            <v>2.3E-2</v>
          </cell>
          <cell r="F8691">
            <v>31.972999999999999</v>
          </cell>
        </row>
        <row r="8692">
          <cell r="A8692">
            <v>9052</v>
          </cell>
          <cell r="B8692">
            <v>9052</v>
          </cell>
          <cell r="C8692">
            <v>31.2</v>
          </cell>
          <cell r="D8692">
            <v>0.75</v>
          </cell>
          <cell r="E8692">
            <v>2.5999999999999999E-2</v>
          </cell>
          <cell r="F8692">
            <v>31.975999999999999</v>
          </cell>
        </row>
        <row r="8693">
          <cell r="A8693">
            <v>9053</v>
          </cell>
          <cell r="B8693">
            <v>9053</v>
          </cell>
          <cell r="C8693">
            <v>31.2</v>
          </cell>
          <cell r="D8693">
            <v>0.75</v>
          </cell>
          <cell r="E8693">
            <v>2.9000000000000001E-2</v>
          </cell>
          <cell r="F8693">
            <v>31.978999999999999</v>
          </cell>
        </row>
        <row r="8694">
          <cell r="A8694">
            <v>9054</v>
          </cell>
          <cell r="B8694">
            <v>9054</v>
          </cell>
          <cell r="C8694">
            <v>31.2</v>
          </cell>
          <cell r="D8694">
            <v>0.75</v>
          </cell>
          <cell r="E8694">
            <v>3.2000000000000001E-2</v>
          </cell>
          <cell r="F8694">
            <v>31.981999999999999</v>
          </cell>
        </row>
        <row r="8695">
          <cell r="A8695">
            <v>9055</v>
          </cell>
          <cell r="B8695">
            <v>9055</v>
          </cell>
          <cell r="C8695">
            <v>31.2</v>
          </cell>
          <cell r="D8695">
            <v>0.75</v>
          </cell>
          <cell r="E8695">
            <v>3.5000000000000003E-2</v>
          </cell>
          <cell r="F8695">
            <v>31.984999999999999</v>
          </cell>
        </row>
        <row r="8696">
          <cell r="A8696">
            <v>9056</v>
          </cell>
          <cell r="B8696">
            <v>9056</v>
          </cell>
          <cell r="C8696">
            <v>31.2</v>
          </cell>
          <cell r="D8696">
            <v>0.75</v>
          </cell>
          <cell r="E8696">
            <v>3.7999999999999999E-2</v>
          </cell>
          <cell r="F8696">
            <v>31.988</v>
          </cell>
        </row>
        <row r="8697">
          <cell r="A8697">
            <v>9057</v>
          </cell>
          <cell r="B8697">
            <v>9057</v>
          </cell>
          <cell r="C8697">
            <v>31.2</v>
          </cell>
          <cell r="D8697">
            <v>0.75</v>
          </cell>
          <cell r="E8697">
            <v>4.1000000000000002E-2</v>
          </cell>
          <cell r="F8697">
            <v>31.991</v>
          </cell>
        </row>
        <row r="8698">
          <cell r="A8698">
            <v>9058</v>
          </cell>
          <cell r="B8698">
            <v>9058</v>
          </cell>
          <cell r="C8698">
            <v>31.2</v>
          </cell>
          <cell r="D8698">
            <v>0.75</v>
          </cell>
          <cell r="E8698">
            <v>4.3999999999999997E-2</v>
          </cell>
          <cell r="F8698">
            <v>31.994</v>
          </cell>
        </row>
        <row r="8699">
          <cell r="A8699">
            <v>9059</v>
          </cell>
          <cell r="B8699">
            <v>9059</v>
          </cell>
          <cell r="C8699">
            <v>31.2</v>
          </cell>
          <cell r="D8699">
            <v>0.75</v>
          </cell>
          <cell r="E8699">
            <v>4.7E-2</v>
          </cell>
          <cell r="F8699">
            <v>31.997</v>
          </cell>
        </row>
        <row r="8700">
          <cell r="A8700">
            <v>9060</v>
          </cell>
          <cell r="B8700">
            <v>9060</v>
          </cell>
          <cell r="C8700">
            <v>31.2</v>
          </cell>
          <cell r="D8700">
            <v>0.75</v>
          </cell>
          <cell r="E8700">
            <v>0.05</v>
          </cell>
          <cell r="F8700">
            <v>32</v>
          </cell>
        </row>
        <row r="8701">
          <cell r="A8701">
            <v>9061</v>
          </cell>
          <cell r="B8701">
            <v>9061</v>
          </cell>
          <cell r="C8701">
            <v>31.2</v>
          </cell>
          <cell r="D8701">
            <v>0.75</v>
          </cell>
          <cell r="E8701">
            <v>5.2999999999999999E-2</v>
          </cell>
          <cell r="F8701">
            <v>32.003</v>
          </cell>
        </row>
        <row r="8702">
          <cell r="A8702">
            <v>9062</v>
          </cell>
          <cell r="B8702">
            <v>9062</v>
          </cell>
          <cell r="C8702">
            <v>31.2</v>
          </cell>
          <cell r="D8702">
            <v>0.75</v>
          </cell>
          <cell r="E8702">
            <v>5.6000000000000001E-2</v>
          </cell>
          <cell r="F8702">
            <v>32.006</v>
          </cell>
        </row>
        <row r="8703">
          <cell r="A8703">
            <v>9063</v>
          </cell>
          <cell r="B8703">
            <v>9063</v>
          </cell>
          <cell r="C8703">
            <v>31.2</v>
          </cell>
          <cell r="D8703">
            <v>0.75</v>
          </cell>
          <cell r="E8703">
            <v>5.8999999999999997E-2</v>
          </cell>
          <cell r="F8703">
            <v>32.009</v>
          </cell>
        </row>
        <row r="8704">
          <cell r="A8704">
            <v>9064</v>
          </cell>
          <cell r="B8704">
            <v>9064</v>
          </cell>
          <cell r="C8704">
            <v>31.2</v>
          </cell>
          <cell r="D8704">
            <v>0.75</v>
          </cell>
          <cell r="E8704">
            <v>6.2E-2</v>
          </cell>
          <cell r="F8704">
            <v>32.012</v>
          </cell>
        </row>
        <row r="8705">
          <cell r="A8705">
            <v>9065</v>
          </cell>
          <cell r="B8705">
            <v>9065</v>
          </cell>
          <cell r="C8705">
            <v>31.2</v>
          </cell>
          <cell r="D8705">
            <v>0.75</v>
          </cell>
          <cell r="E8705">
            <v>6.5000000000000002E-2</v>
          </cell>
          <cell r="F8705">
            <v>32.015000000000001</v>
          </cell>
        </row>
        <row r="8706">
          <cell r="A8706">
            <v>9066</v>
          </cell>
          <cell r="B8706">
            <v>9066</v>
          </cell>
          <cell r="C8706">
            <v>31.2</v>
          </cell>
          <cell r="D8706">
            <v>0.75</v>
          </cell>
          <cell r="E8706">
            <v>6.8000000000000005E-2</v>
          </cell>
          <cell r="F8706">
            <v>32.018000000000001</v>
          </cell>
        </row>
        <row r="8707">
          <cell r="A8707">
            <v>9067</v>
          </cell>
          <cell r="B8707">
            <v>9067</v>
          </cell>
          <cell r="C8707">
            <v>31.2</v>
          </cell>
          <cell r="D8707">
            <v>0.75</v>
          </cell>
          <cell r="E8707">
            <v>7.0999999999999994E-2</v>
          </cell>
          <cell r="F8707">
            <v>32.021000000000001</v>
          </cell>
        </row>
        <row r="8708">
          <cell r="A8708">
            <v>9068</v>
          </cell>
          <cell r="B8708">
            <v>9068</v>
          </cell>
          <cell r="C8708">
            <v>31.2</v>
          </cell>
          <cell r="D8708">
            <v>0.75</v>
          </cell>
          <cell r="E8708">
            <v>7.3999999999999996E-2</v>
          </cell>
          <cell r="F8708">
            <v>32.024000000000001</v>
          </cell>
        </row>
        <row r="8709">
          <cell r="A8709">
            <v>9069</v>
          </cell>
          <cell r="B8709">
            <v>9069</v>
          </cell>
          <cell r="C8709">
            <v>31.2</v>
          </cell>
          <cell r="D8709">
            <v>0.75</v>
          </cell>
          <cell r="E8709">
            <v>7.6999999999999999E-2</v>
          </cell>
          <cell r="F8709">
            <v>32.027000000000001</v>
          </cell>
        </row>
        <row r="8710">
          <cell r="A8710">
            <v>9070</v>
          </cell>
          <cell r="B8710">
            <v>9070</v>
          </cell>
          <cell r="C8710">
            <v>31.2</v>
          </cell>
          <cell r="D8710">
            <v>0.75</v>
          </cell>
          <cell r="E8710">
            <v>0.08</v>
          </cell>
          <cell r="F8710">
            <v>32.03</v>
          </cell>
        </row>
        <row r="8711">
          <cell r="A8711">
            <v>9071</v>
          </cell>
          <cell r="B8711">
            <v>9071</v>
          </cell>
          <cell r="C8711">
            <v>31.2</v>
          </cell>
          <cell r="D8711">
            <v>0.75</v>
          </cell>
          <cell r="E8711">
            <v>0.08</v>
          </cell>
          <cell r="F8711">
            <v>32.03</v>
          </cell>
        </row>
        <row r="8712">
          <cell r="A8712">
            <v>9072</v>
          </cell>
          <cell r="B8712">
            <v>9072</v>
          </cell>
          <cell r="C8712">
            <v>31.2</v>
          </cell>
          <cell r="D8712">
            <v>0.83</v>
          </cell>
          <cell r="E8712">
            <v>2E-3</v>
          </cell>
          <cell r="F8712">
            <v>32.032000000000004</v>
          </cell>
        </row>
        <row r="8713">
          <cell r="A8713">
            <v>9073</v>
          </cell>
          <cell r="B8713">
            <v>9073</v>
          </cell>
          <cell r="C8713">
            <v>31.2</v>
          </cell>
          <cell r="D8713">
            <v>0.83</v>
          </cell>
          <cell r="E8713">
            <v>4.0000000000000001E-3</v>
          </cell>
          <cell r="F8713">
            <v>32.033999999999999</v>
          </cell>
        </row>
        <row r="8714">
          <cell r="A8714">
            <v>9074</v>
          </cell>
          <cell r="B8714">
            <v>9074</v>
          </cell>
          <cell r="C8714">
            <v>31.2</v>
          </cell>
          <cell r="D8714">
            <v>0.83</v>
          </cell>
          <cell r="E8714">
            <v>6.0000000000000001E-3</v>
          </cell>
          <cell r="F8714">
            <v>32.036000000000001</v>
          </cell>
        </row>
        <row r="8715">
          <cell r="A8715">
            <v>9075</v>
          </cell>
          <cell r="B8715">
            <v>9075</v>
          </cell>
          <cell r="C8715">
            <v>31.2</v>
          </cell>
          <cell r="D8715">
            <v>0.83</v>
          </cell>
          <cell r="E8715">
            <v>8.0000000000000002E-3</v>
          </cell>
          <cell r="F8715">
            <v>32.038000000000004</v>
          </cell>
        </row>
        <row r="8716">
          <cell r="A8716">
            <v>9076</v>
          </cell>
          <cell r="B8716">
            <v>9076</v>
          </cell>
          <cell r="C8716">
            <v>31.2</v>
          </cell>
          <cell r="D8716">
            <v>0.83</v>
          </cell>
          <cell r="E8716">
            <v>0.01</v>
          </cell>
          <cell r="F8716">
            <v>32.04</v>
          </cell>
        </row>
        <row r="8717">
          <cell r="A8717">
            <v>9077</v>
          </cell>
          <cell r="B8717">
            <v>9077</v>
          </cell>
          <cell r="C8717">
            <v>31.2</v>
          </cell>
          <cell r="D8717">
            <v>0.83</v>
          </cell>
          <cell r="E8717">
            <v>1.2E-2</v>
          </cell>
          <cell r="F8717">
            <v>32.042000000000002</v>
          </cell>
        </row>
        <row r="8718">
          <cell r="A8718">
            <v>9078</v>
          </cell>
          <cell r="B8718">
            <v>9078</v>
          </cell>
          <cell r="C8718">
            <v>31.2</v>
          </cell>
          <cell r="D8718">
            <v>0.83</v>
          </cell>
          <cell r="E8718">
            <v>1.4E-2</v>
          </cell>
          <cell r="F8718">
            <v>32.044000000000004</v>
          </cell>
        </row>
        <row r="8719">
          <cell r="A8719">
            <v>9079</v>
          </cell>
          <cell r="B8719">
            <v>9079</v>
          </cell>
          <cell r="C8719">
            <v>31.2</v>
          </cell>
          <cell r="D8719">
            <v>0.83</v>
          </cell>
          <cell r="E8719">
            <v>1.6E-2</v>
          </cell>
          <cell r="F8719">
            <v>32.045999999999999</v>
          </cell>
        </row>
        <row r="8720">
          <cell r="A8720">
            <v>9080</v>
          </cell>
          <cell r="B8720">
            <v>9080</v>
          </cell>
          <cell r="C8720">
            <v>31.2</v>
          </cell>
          <cell r="D8720">
            <v>0.83</v>
          </cell>
          <cell r="E8720">
            <v>1.7999999999999999E-2</v>
          </cell>
          <cell r="F8720">
            <v>32.048000000000002</v>
          </cell>
        </row>
        <row r="8721">
          <cell r="A8721">
            <v>9081</v>
          </cell>
          <cell r="B8721">
            <v>9081</v>
          </cell>
          <cell r="C8721">
            <v>31.2</v>
          </cell>
          <cell r="D8721">
            <v>0.83</v>
          </cell>
          <cell r="E8721">
            <v>0.02</v>
          </cell>
          <cell r="F8721">
            <v>32.050000000000004</v>
          </cell>
        </row>
        <row r="8722">
          <cell r="A8722">
            <v>9082</v>
          </cell>
          <cell r="B8722">
            <v>9082</v>
          </cell>
          <cell r="C8722">
            <v>31.2</v>
          </cell>
          <cell r="D8722">
            <v>0.83</v>
          </cell>
          <cell r="E8722">
            <v>2.3E-2</v>
          </cell>
          <cell r="F8722">
            <v>32.053000000000004</v>
          </cell>
        </row>
        <row r="8723">
          <cell r="A8723">
            <v>9083</v>
          </cell>
          <cell r="B8723">
            <v>9083</v>
          </cell>
          <cell r="C8723">
            <v>31.2</v>
          </cell>
          <cell r="D8723">
            <v>0.83</v>
          </cell>
          <cell r="E8723">
            <v>2.5999999999999999E-2</v>
          </cell>
          <cell r="F8723">
            <v>32.056000000000004</v>
          </cell>
        </row>
        <row r="8724">
          <cell r="A8724">
            <v>9084</v>
          </cell>
          <cell r="B8724">
            <v>9084</v>
          </cell>
          <cell r="C8724">
            <v>31.2</v>
          </cell>
          <cell r="D8724">
            <v>0.83</v>
          </cell>
          <cell r="E8724">
            <v>2.9000000000000001E-2</v>
          </cell>
          <cell r="F8724">
            <v>32.059000000000005</v>
          </cell>
        </row>
        <row r="8725">
          <cell r="A8725">
            <v>9085</v>
          </cell>
          <cell r="B8725">
            <v>9085</v>
          </cell>
          <cell r="C8725">
            <v>31.2</v>
          </cell>
          <cell r="D8725">
            <v>0.83</v>
          </cell>
          <cell r="E8725">
            <v>3.2000000000000001E-2</v>
          </cell>
          <cell r="F8725">
            <v>32.061999999999998</v>
          </cell>
        </row>
        <row r="8726">
          <cell r="A8726">
            <v>9086</v>
          </cell>
          <cell r="B8726">
            <v>9086</v>
          </cell>
          <cell r="C8726">
            <v>31.2</v>
          </cell>
          <cell r="D8726">
            <v>0.83</v>
          </cell>
          <cell r="E8726">
            <v>3.5000000000000003E-2</v>
          </cell>
          <cell r="F8726">
            <v>32.064999999999998</v>
          </cell>
        </row>
        <row r="8727">
          <cell r="A8727">
            <v>9087</v>
          </cell>
          <cell r="B8727">
            <v>9087</v>
          </cell>
          <cell r="C8727">
            <v>31.2</v>
          </cell>
          <cell r="D8727">
            <v>0.83</v>
          </cell>
          <cell r="E8727">
            <v>3.7999999999999999E-2</v>
          </cell>
          <cell r="F8727">
            <v>32.067999999999998</v>
          </cell>
        </row>
        <row r="8728">
          <cell r="A8728">
            <v>9088</v>
          </cell>
          <cell r="B8728">
            <v>9088</v>
          </cell>
          <cell r="C8728">
            <v>31.2</v>
          </cell>
          <cell r="D8728">
            <v>0.83</v>
          </cell>
          <cell r="E8728">
            <v>4.1000000000000002E-2</v>
          </cell>
          <cell r="F8728">
            <v>32.070999999999998</v>
          </cell>
        </row>
        <row r="8729">
          <cell r="A8729">
            <v>9089</v>
          </cell>
          <cell r="B8729">
            <v>9089</v>
          </cell>
          <cell r="C8729">
            <v>31.2</v>
          </cell>
          <cell r="D8729">
            <v>0.83</v>
          </cell>
          <cell r="E8729">
            <v>4.3999999999999997E-2</v>
          </cell>
          <cell r="F8729">
            <v>32.073999999999998</v>
          </cell>
        </row>
        <row r="8730">
          <cell r="A8730">
            <v>9090</v>
          </cell>
          <cell r="B8730">
            <v>9090</v>
          </cell>
          <cell r="C8730">
            <v>31.2</v>
          </cell>
          <cell r="D8730">
            <v>0.83</v>
          </cell>
          <cell r="E8730">
            <v>4.7E-2</v>
          </cell>
          <cell r="F8730">
            <v>32.076999999999998</v>
          </cell>
        </row>
        <row r="8731">
          <cell r="A8731">
            <v>9091</v>
          </cell>
          <cell r="B8731">
            <v>9091</v>
          </cell>
          <cell r="C8731">
            <v>31.2</v>
          </cell>
          <cell r="D8731">
            <v>0.83</v>
          </cell>
          <cell r="E8731">
            <v>0.05</v>
          </cell>
          <cell r="F8731">
            <v>32.08</v>
          </cell>
        </row>
        <row r="8732">
          <cell r="A8732">
            <v>9092</v>
          </cell>
          <cell r="B8732">
            <v>9092</v>
          </cell>
          <cell r="C8732">
            <v>31.2</v>
          </cell>
          <cell r="D8732">
            <v>0.83</v>
          </cell>
          <cell r="E8732">
            <v>5.2999999999999999E-2</v>
          </cell>
          <cell r="F8732">
            <v>32.082999999999998</v>
          </cell>
        </row>
        <row r="8733">
          <cell r="A8733">
            <v>9093</v>
          </cell>
          <cell r="B8733">
            <v>9093</v>
          </cell>
          <cell r="C8733">
            <v>31.2</v>
          </cell>
          <cell r="D8733">
            <v>0.83</v>
          </cell>
          <cell r="E8733">
            <v>5.6000000000000001E-2</v>
          </cell>
          <cell r="F8733">
            <v>32.085999999999999</v>
          </cell>
        </row>
        <row r="8734">
          <cell r="A8734">
            <v>9094</v>
          </cell>
          <cell r="B8734">
            <v>9094</v>
          </cell>
          <cell r="C8734">
            <v>31.2</v>
          </cell>
          <cell r="D8734">
            <v>0.83</v>
          </cell>
          <cell r="E8734">
            <v>5.8999999999999997E-2</v>
          </cell>
          <cell r="F8734">
            <v>32.088999999999999</v>
          </cell>
        </row>
        <row r="8735">
          <cell r="A8735">
            <v>9095</v>
          </cell>
          <cell r="B8735">
            <v>9095</v>
          </cell>
          <cell r="C8735">
            <v>31.2</v>
          </cell>
          <cell r="D8735">
            <v>0.83</v>
          </cell>
          <cell r="E8735">
            <v>6.2E-2</v>
          </cell>
          <cell r="F8735">
            <v>32.091999999999999</v>
          </cell>
        </row>
        <row r="8736">
          <cell r="A8736">
            <v>9096</v>
          </cell>
          <cell r="B8736">
            <v>9096</v>
          </cell>
          <cell r="C8736">
            <v>31.2</v>
          </cell>
          <cell r="D8736">
            <v>0.83</v>
          </cell>
          <cell r="E8736">
            <v>6.5000000000000002E-2</v>
          </cell>
          <cell r="F8736">
            <v>32.094999999999999</v>
          </cell>
        </row>
        <row r="8737">
          <cell r="A8737">
            <v>9097</v>
          </cell>
          <cell r="B8737">
            <v>9097</v>
          </cell>
          <cell r="C8737">
            <v>31.2</v>
          </cell>
          <cell r="D8737">
            <v>0.83</v>
          </cell>
          <cell r="E8737">
            <v>6.8000000000000005E-2</v>
          </cell>
          <cell r="F8737">
            <v>32.097999999999999</v>
          </cell>
        </row>
        <row r="8738">
          <cell r="A8738">
            <v>9098</v>
          </cell>
          <cell r="B8738">
            <v>9098</v>
          </cell>
          <cell r="C8738">
            <v>31.2</v>
          </cell>
          <cell r="D8738">
            <v>0.83</v>
          </cell>
          <cell r="E8738">
            <v>7.0999999999999994E-2</v>
          </cell>
          <cell r="F8738">
            <v>32.100999999999999</v>
          </cell>
        </row>
        <row r="8739">
          <cell r="A8739">
            <v>9099</v>
          </cell>
          <cell r="B8739">
            <v>9099</v>
          </cell>
          <cell r="C8739">
            <v>31.2</v>
          </cell>
          <cell r="D8739">
            <v>0.83</v>
          </cell>
          <cell r="E8739">
            <v>7.3999999999999996E-2</v>
          </cell>
          <cell r="F8739">
            <v>32.103999999999999</v>
          </cell>
        </row>
        <row r="8740">
          <cell r="A8740">
            <v>9100</v>
          </cell>
          <cell r="B8740">
            <v>9100</v>
          </cell>
          <cell r="C8740">
            <v>31.2</v>
          </cell>
          <cell r="D8740">
            <v>0.83</v>
          </cell>
          <cell r="E8740">
            <v>7.6999999999999999E-2</v>
          </cell>
          <cell r="F8740">
            <v>32.106999999999999</v>
          </cell>
        </row>
        <row r="8741">
          <cell r="A8741">
            <v>9101</v>
          </cell>
          <cell r="B8741">
            <v>9101</v>
          </cell>
          <cell r="C8741">
            <v>31.2</v>
          </cell>
          <cell r="D8741">
            <v>0.83</v>
          </cell>
          <cell r="E8741">
            <v>0.08</v>
          </cell>
          <cell r="F8741">
            <v>32.11</v>
          </cell>
        </row>
        <row r="8742">
          <cell r="A8742">
            <v>9102</v>
          </cell>
          <cell r="B8742">
            <v>9102</v>
          </cell>
          <cell r="C8742">
            <v>31.2</v>
          </cell>
          <cell r="D8742">
            <v>0.92</v>
          </cell>
          <cell r="E8742">
            <v>2E-3</v>
          </cell>
          <cell r="F8742">
            <v>32.122</v>
          </cell>
        </row>
        <row r="8743">
          <cell r="A8743">
            <v>9103</v>
          </cell>
          <cell r="B8743">
            <v>9103</v>
          </cell>
          <cell r="C8743">
            <v>31.2</v>
          </cell>
          <cell r="D8743">
            <v>0.92</v>
          </cell>
          <cell r="E8743">
            <v>4.0000000000000001E-3</v>
          </cell>
          <cell r="F8743">
            <v>32.123999999999995</v>
          </cell>
        </row>
        <row r="8744">
          <cell r="A8744">
            <v>9104</v>
          </cell>
          <cell r="B8744">
            <v>9104</v>
          </cell>
          <cell r="C8744">
            <v>31.2</v>
          </cell>
          <cell r="D8744">
            <v>0.92</v>
          </cell>
          <cell r="E8744">
            <v>6.0000000000000001E-3</v>
          </cell>
          <cell r="F8744">
            <v>32.125999999999998</v>
          </cell>
        </row>
        <row r="8745">
          <cell r="A8745">
            <v>9105</v>
          </cell>
          <cell r="B8745">
            <v>9105</v>
          </cell>
          <cell r="C8745">
            <v>31.2</v>
          </cell>
          <cell r="D8745">
            <v>0.92</v>
          </cell>
          <cell r="E8745">
            <v>8.0000000000000002E-3</v>
          </cell>
          <cell r="F8745">
            <v>32.128</v>
          </cell>
        </row>
        <row r="8746">
          <cell r="A8746">
            <v>9106</v>
          </cell>
          <cell r="B8746">
            <v>9106</v>
          </cell>
          <cell r="C8746">
            <v>31.2</v>
          </cell>
          <cell r="D8746">
            <v>0.92</v>
          </cell>
          <cell r="E8746">
            <v>0.01</v>
          </cell>
          <cell r="F8746">
            <v>32.129999999999995</v>
          </cell>
        </row>
        <row r="8747">
          <cell r="A8747">
            <v>9107</v>
          </cell>
          <cell r="B8747">
            <v>9107</v>
          </cell>
          <cell r="C8747">
            <v>31.2</v>
          </cell>
          <cell r="D8747">
            <v>0.92</v>
          </cell>
          <cell r="E8747">
            <v>1.2E-2</v>
          </cell>
          <cell r="F8747">
            <v>32.131999999999998</v>
          </cell>
        </row>
        <row r="8748">
          <cell r="A8748">
            <v>9108</v>
          </cell>
          <cell r="B8748">
            <v>9108</v>
          </cell>
          <cell r="C8748">
            <v>31.2</v>
          </cell>
          <cell r="D8748">
            <v>0.92</v>
          </cell>
          <cell r="E8748">
            <v>1.4E-2</v>
          </cell>
          <cell r="F8748">
            <v>32.134</v>
          </cell>
        </row>
        <row r="8749">
          <cell r="A8749">
            <v>9109</v>
          </cell>
          <cell r="B8749">
            <v>9109</v>
          </cell>
          <cell r="C8749">
            <v>31.2</v>
          </cell>
          <cell r="D8749">
            <v>0.92</v>
          </cell>
          <cell r="E8749">
            <v>1.6E-2</v>
          </cell>
          <cell r="F8749">
            <v>32.135999999999996</v>
          </cell>
        </row>
        <row r="8750">
          <cell r="A8750">
            <v>9110</v>
          </cell>
          <cell r="B8750">
            <v>9110</v>
          </cell>
          <cell r="C8750">
            <v>31.2</v>
          </cell>
          <cell r="D8750">
            <v>0.92</v>
          </cell>
          <cell r="E8750">
            <v>1.7999999999999999E-2</v>
          </cell>
          <cell r="F8750">
            <v>32.137999999999998</v>
          </cell>
        </row>
        <row r="8751">
          <cell r="A8751">
            <v>9111</v>
          </cell>
          <cell r="B8751">
            <v>9111</v>
          </cell>
          <cell r="C8751">
            <v>31.2</v>
          </cell>
          <cell r="D8751">
            <v>0.92</v>
          </cell>
          <cell r="E8751">
            <v>0.02</v>
          </cell>
          <cell r="F8751">
            <v>32.14</v>
          </cell>
        </row>
        <row r="8752">
          <cell r="A8752">
            <v>9112</v>
          </cell>
          <cell r="B8752">
            <v>9112</v>
          </cell>
          <cell r="C8752">
            <v>31.2</v>
          </cell>
          <cell r="D8752">
            <v>0.92</v>
          </cell>
          <cell r="E8752">
            <v>2.3E-2</v>
          </cell>
          <cell r="F8752">
            <v>32.143000000000001</v>
          </cell>
        </row>
        <row r="8753">
          <cell r="A8753">
            <v>9113</v>
          </cell>
          <cell r="B8753">
            <v>9113</v>
          </cell>
          <cell r="C8753">
            <v>31.2</v>
          </cell>
          <cell r="D8753">
            <v>0.92</v>
          </cell>
          <cell r="E8753">
            <v>2.5999999999999999E-2</v>
          </cell>
          <cell r="F8753">
            <v>32.146000000000001</v>
          </cell>
        </row>
        <row r="8754">
          <cell r="A8754">
            <v>9114</v>
          </cell>
          <cell r="B8754">
            <v>9114</v>
          </cell>
          <cell r="C8754">
            <v>31.2</v>
          </cell>
          <cell r="D8754">
            <v>0.92</v>
          </cell>
          <cell r="E8754">
            <v>2.9000000000000001E-2</v>
          </cell>
          <cell r="F8754">
            <v>32.149000000000001</v>
          </cell>
        </row>
        <row r="8755">
          <cell r="A8755">
            <v>9115</v>
          </cell>
          <cell r="B8755">
            <v>9115</v>
          </cell>
          <cell r="C8755">
            <v>31.2</v>
          </cell>
          <cell r="D8755">
            <v>0.92</v>
          </cell>
          <cell r="E8755">
            <v>3.2000000000000001E-2</v>
          </cell>
          <cell r="F8755">
            <v>32.151999999999994</v>
          </cell>
        </row>
        <row r="8756">
          <cell r="A8756">
            <v>9116</v>
          </cell>
          <cell r="B8756">
            <v>9116</v>
          </cell>
          <cell r="C8756">
            <v>31.2</v>
          </cell>
          <cell r="D8756">
            <v>0.92</v>
          </cell>
          <cell r="E8756">
            <v>3.5000000000000003E-2</v>
          </cell>
          <cell r="F8756">
            <v>32.154999999999994</v>
          </cell>
        </row>
        <row r="8757">
          <cell r="A8757">
            <v>9117</v>
          </cell>
          <cell r="B8757">
            <v>9117</v>
          </cell>
          <cell r="C8757">
            <v>31.2</v>
          </cell>
          <cell r="D8757">
            <v>0.92</v>
          </cell>
          <cell r="E8757">
            <v>3.7999999999999999E-2</v>
          </cell>
          <cell r="F8757">
            <v>32.157999999999994</v>
          </cell>
        </row>
        <row r="8758">
          <cell r="A8758">
            <v>9118</v>
          </cell>
          <cell r="B8758">
            <v>9118</v>
          </cell>
          <cell r="C8758">
            <v>31.2</v>
          </cell>
          <cell r="D8758">
            <v>0.92</v>
          </cell>
          <cell r="E8758">
            <v>4.1000000000000002E-2</v>
          </cell>
          <cell r="F8758">
            <v>32.160999999999994</v>
          </cell>
        </row>
        <row r="8759">
          <cell r="A8759">
            <v>9119</v>
          </cell>
          <cell r="B8759">
            <v>9119</v>
          </cell>
          <cell r="C8759">
            <v>31.2</v>
          </cell>
          <cell r="D8759">
            <v>0.92</v>
          </cell>
          <cell r="E8759">
            <v>4.3999999999999997E-2</v>
          </cell>
          <cell r="F8759">
            <v>32.163999999999994</v>
          </cell>
        </row>
        <row r="8760">
          <cell r="A8760">
            <v>9120</v>
          </cell>
          <cell r="B8760">
            <v>9120</v>
          </cell>
          <cell r="C8760">
            <v>31.2</v>
          </cell>
          <cell r="D8760">
            <v>0.92</v>
          </cell>
          <cell r="E8760">
            <v>4.7E-2</v>
          </cell>
          <cell r="F8760">
            <v>32.166999999999994</v>
          </cell>
        </row>
        <row r="8761">
          <cell r="A8761">
            <v>9121</v>
          </cell>
          <cell r="B8761">
            <v>9121</v>
          </cell>
          <cell r="C8761">
            <v>31.2</v>
          </cell>
          <cell r="D8761">
            <v>0.92</v>
          </cell>
          <cell r="E8761">
            <v>0.05</v>
          </cell>
          <cell r="F8761">
            <v>32.169999999999995</v>
          </cell>
        </row>
        <row r="8762">
          <cell r="A8762">
            <v>9122</v>
          </cell>
          <cell r="B8762">
            <v>9122</v>
          </cell>
          <cell r="C8762">
            <v>31.2</v>
          </cell>
          <cell r="D8762">
            <v>0.92</v>
          </cell>
          <cell r="E8762">
            <v>5.2999999999999999E-2</v>
          </cell>
          <cell r="F8762">
            <v>32.172999999999995</v>
          </cell>
        </row>
        <row r="8763">
          <cell r="A8763">
            <v>9123</v>
          </cell>
          <cell r="B8763">
            <v>9123</v>
          </cell>
          <cell r="C8763">
            <v>31.2</v>
          </cell>
          <cell r="D8763">
            <v>0.92</v>
          </cell>
          <cell r="E8763">
            <v>5.6000000000000001E-2</v>
          </cell>
          <cell r="F8763">
            <v>32.175999999999995</v>
          </cell>
        </row>
        <row r="8764">
          <cell r="A8764">
            <v>9124</v>
          </cell>
          <cell r="B8764">
            <v>9124</v>
          </cell>
          <cell r="C8764">
            <v>31.2</v>
          </cell>
          <cell r="D8764">
            <v>0.92</v>
          </cell>
          <cell r="E8764">
            <v>5.8999999999999997E-2</v>
          </cell>
          <cell r="F8764">
            <v>32.178999999999995</v>
          </cell>
        </row>
        <row r="8765">
          <cell r="A8765">
            <v>9125</v>
          </cell>
          <cell r="B8765">
            <v>9125</v>
          </cell>
          <cell r="C8765">
            <v>31.2</v>
          </cell>
          <cell r="D8765">
            <v>0.92</v>
          </cell>
          <cell r="E8765">
            <v>6.2E-2</v>
          </cell>
          <cell r="F8765">
            <v>32.181999999999995</v>
          </cell>
        </row>
        <row r="8766">
          <cell r="A8766">
            <v>9126</v>
          </cell>
          <cell r="B8766">
            <v>9126</v>
          </cell>
          <cell r="C8766">
            <v>31.2</v>
          </cell>
          <cell r="D8766">
            <v>0.92</v>
          </cell>
          <cell r="E8766">
            <v>6.5000000000000002E-2</v>
          </cell>
          <cell r="F8766">
            <v>32.184999999999995</v>
          </cell>
        </row>
        <row r="8767">
          <cell r="A8767">
            <v>9127</v>
          </cell>
          <cell r="B8767">
            <v>9127</v>
          </cell>
          <cell r="C8767">
            <v>31.2</v>
          </cell>
          <cell r="D8767">
            <v>0.92</v>
          </cell>
          <cell r="E8767">
            <v>6.8000000000000005E-2</v>
          </cell>
          <cell r="F8767">
            <v>32.187999999999995</v>
          </cell>
        </row>
        <row r="8768">
          <cell r="A8768">
            <v>9128</v>
          </cell>
          <cell r="B8768">
            <v>9128</v>
          </cell>
          <cell r="C8768">
            <v>31.2</v>
          </cell>
          <cell r="D8768">
            <v>0.92</v>
          </cell>
          <cell r="E8768">
            <v>7.0999999999999994E-2</v>
          </cell>
          <cell r="F8768">
            <v>32.190999999999995</v>
          </cell>
        </row>
        <row r="8769">
          <cell r="A8769">
            <v>9129</v>
          </cell>
          <cell r="B8769">
            <v>9129</v>
          </cell>
          <cell r="C8769">
            <v>31.2</v>
          </cell>
          <cell r="D8769">
            <v>0.92</v>
          </cell>
          <cell r="E8769">
            <v>7.3999999999999996E-2</v>
          </cell>
          <cell r="F8769">
            <v>32.193999999999996</v>
          </cell>
        </row>
        <row r="8770">
          <cell r="A8770">
            <v>9130</v>
          </cell>
          <cell r="B8770">
            <v>9130</v>
          </cell>
          <cell r="C8770">
            <v>31.2</v>
          </cell>
          <cell r="D8770">
            <v>0.92</v>
          </cell>
          <cell r="E8770">
            <v>7.6999999999999999E-2</v>
          </cell>
          <cell r="F8770">
            <v>32.196999999999996</v>
          </cell>
        </row>
        <row r="8771">
          <cell r="A8771">
            <v>9131</v>
          </cell>
          <cell r="B8771">
            <v>9131</v>
          </cell>
          <cell r="C8771">
            <v>31.2</v>
          </cell>
          <cell r="D8771">
            <v>0.92</v>
          </cell>
          <cell r="E8771">
            <v>0.08</v>
          </cell>
          <cell r="F8771">
            <v>32.199999999999996</v>
          </cell>
        </row>
        <row r="8772">
          <cell r="A8772">
            <v>9132</v>
          </cell>
          <cell r="B8772">
            <v>9132</v>
          </cell>
          <cell r="C8772">
            <v>31.2</v>
          </cell>
          <cell r="D8772">
            <v>0.92</v>
          </cell>
          <cell r="E8772">
            <v>0.08</v>
          </cell>
          <cell r="F8772">
            <v>32.199999999999996</v>
          </cell>
        </row>
        <row r="8773">
          <cell r="A8773">
            <v>9133</v>
          </cell>
          <cell r="B8773">
            <v>9133</v>
          </cell>
          <cell r="C8773">
            <v>32.6</v>
          </cell>
          <cell r="D8773">
            <v>0</v>
          </cell>
          <cell r="E8773">
            <v>2E-3</v>
          </cell>
          <cell r="F8773">
            <v>32.602000000000004</v>
          </cell>
        </row>
        <row r="8774">
          <cell r="A8774">
            <v>9134</v>
          </cell>
          <cell r="B8774">
            <v>9134</v>
          </cell>
          <cell r="C8774">
            <v>32.6</v>
          </cell>
          <cell r="D8774">
            <v>0</v>
          </cell>
          <cell r="E8774">
            <v>4.0000000000000001E-3</v>
          </cell>
          <cell r="F8774">
            <v>32.603999999999999</v>
          </cell>
        </row>
        <row r="8775">
          <cell r="A8775">
            <v>9135</v>
          </cell>
          <cell r="B8775">
            <v>9135</v>
          </cell>
          <cell r="C8775">
            <v>32.6</v>
          </cell>
          <cell r="D8775">
            <v>0</v>
          </cell>
          <cell r="E8775">
            <v>6.0000000000000001E-3</v>
          </cell>
          <cell r="F8775">
            <v>32.606000000000002</v>
          </cell>
        </row>
        <row r="8776">
          <cell r="A8776">
            <v>9136</v>
          </cell>
          <cell r="B8776">
            <v>9136</v>
          </cell>
          <cell r="C8776">
            <v>32.6</v>
          </cell>
          <cell r="D8776">
            <v>0</v>
          </cell>
          <cell r="E8776">
            <v>8.0000000000000002E-3</v>
          </cell>
          <cell r="F8776">
            <v>32.608000000000004</v>
          </cell>
        </row>
        <row r="8777">
          <cell r="A8777">
            <v>9137</v>
          </cell>
          <cell r="B8777">
            <v>9137</v>
          </cell>
          <cell r="C8777">
            <v>32.6</v>
          </cell>
          <cell r="D8777">
            <v>0</v>
          </cell>
          <cell r="E8777">
            <v>0.01</v>
          </cell>
          <cell r="F8777">
            <v>32.61</v>
          </cell>
        </row>
        <row r="8778">
          <cell r="A8778">
            <v>9138</v>
          </cell>
          <cell r="B8778">
            <v>9138</v>
          </cell>
          <cell r="C8778">
            <v>32.6</v>
          </cell>
          <cell r="D8778">
            <v>0</v>
          </cell>
          <cell r="E8778">
            <v>1.2E-2</v>
          </cell>
          <cell r="F8778">
            <v>32.612000000000002</v>
          </cell>
        </row>
        <row r="8779">
          <cell r="A8779">
            <v>9139</v>
          </cell>
          <cell r="B8779">
            <v>9139</v>
          </cell>
          <cell r="C8779">
            <v>32.6</v>
          </cell>
          <cell r="D8779">
            <v>0</v>
          </cell>
          <cell r="E8779">
            <v>1.4E-2</v>
          </cell>
          <cell r="F8779">
            <v>32.614000000000004</v>
          </cell>
        </row>
        <row r="8780">
          <cell r="A8780">
            <v>9140</v>
          </cell>
          <cell r="B8780">
            <v>9140</v>
          </cell>
          <cell r="C8780">
            <v>32.6</v>
          </cell>
          <cell r="D8780">
            <v>0</v>
          </cell>
          <cell r="E8780">
            <v>1.6E-2</v>
          </cell>
          <cell r="F8780">
            <v>32.616</v>
          </cell>
        </row>
        <row r="8781">
          <cell r="A8781">
            <v>9141</v>
          </cell>
          <cell r="B8781">
            <v>9141</v>
          </cell>
          <cell r="C8781">
            <v>32.6</v>
          </cell>
          <cell r="D8781">
            <v>0</v>
          </cell>
          <cell r="E8781">
            <v>1.7999999999999999E-2</v>
          </cell>
          <cell r="F8781">
            <v>32.618000000000002</v>
          </cell>
        </row>
        <row r="8782">
          <cell r="A8782">
            <v>9142</v>
          </cell>
          <cell r="B8782">
            <v>9142</v>
          </cell>
          <cell r="C8782">
            <v>32.6</v>
          </cell>
          <cell r="D8782">
            <v>0</v>
          </cell>
          <cell r="E8782">
            <v>0.02</v>
          </cell>
          <cell r="F8782">
            <v>32.620000000000005</v>
          </cell>
        </row>
        <row r="8783">
          <cell r="A8783">
            <v>9143</v>
          </cell>
          <cell r="B8783">
            <v>9143</v>
          </cell>
          <cell r="C8783">
            <v>32.6</v>
          </cell>
          <cell r="D8783">
            <v>0</v>
          </cell>
          <cell r="E8783">
            <v>2.3E-2</v>
          </cell>
          <cell r="F8783">
            <v>32.623000000000005</v>
          </cell>
        </row>
        <row r="8784">
          <cell r="A8784">
            <v>9144</v>
          </cell>
          <cell r="B8784">
            <v>9144</v>
          </cell>
          <cell r="C8784">
            <v>32.6</v>
          </cell>
          <cell r="D8784">
            <v>0</v>
          </cell>
          <cell r="E8784">
            <v>2.5999999999999999E-2</v>
          </cell>
          <cell r="F8784">
            <v>32.626000000000005</v>
          </cell>
        </row>
        <row r="8785">
          <cell r="A8785">
            <v>9145</v>
          </cell>
          <cell r="B8785">
            <v>9145</v>
          </cell>
          <cell r="C8785">
            <v>32.6</v>
          </cell>
          <cell r="D8785">
            <v>0</v>
          </cell>
          <cell r="E8785">
            <v>2.9000000000000001E-2</v>
          </cell>
          <cell r="F8785">
            <v>32.629000000000005</v>
          </cell>
        </row>
        <row r="8786">
          <cell r="A8786">
            <v>9146</v>
          </cell>
          <cell r="B8786">
            <v>9146</v>
          </cell>
          <cell r="C8786">
            <v>32.6</v>
          </cell>
          <cell r="D8786">
            <v>0</v>
          </cell>
          <cell r="E8786">
            <v>3.2000000000000001E-2</v>
          </cell>
          <cell r="F8786">
            <v>32.631999999999998</v>
          </cell>
        </row>
        <row r="8787">
          <cell r="A8787">
            <v>9147</v>
          </cell>
          <cell r="B8787">
            <v>9147</v>
          </cell>
          <cell r="C8787">
            <v>32.6</v>
          </cell>
          <cell r="D8787">
            <v>0</v>
          </cell>
          <cell r="E8787">
            <v>3.5000000000000003E-2</v>
          </cell>
          <cell r="F8787">
            <v>32.634999999999998</v>
          </cell>
        </row>
        <row r="8788">
          <cell r="A8788">
            <v>9148</v>
          </cell>
          <cell r="B8788">
            <v>9148</v>
          </cell>
          <cell r="C8788">
            <v>32.6</v>
          </cell>
          <cell r="D8788">
            <v>0</v>
          </cell>
          <cell r="E8788">
            <v>3.7999999999999999E-2</v>
          </cell>
          <cell r="F8788">
            <v>32.637999999999998</v>
          </cell>
        </row>
        <row r="8789">
          <cell r="A8789">
            <v>9149</v>
          </cell>
          <cell r="B8789">
            <v>9149</v>
          </cell>
          <cell r="C8789">
            <v>32.6</v>
          </cell>
          <cell r="D8789">
            <v>0</v>
          </cell>
          <cell r="E8789">
            <v>4.1000000000000002E-2</v>
          </cell>
          <cell r="F8789">
            <v>32.640999999999998</v>
          </cell>
        </row>
        <row r="8790">
          <cell r="A8790">
            <v>9150</v>
          </cell>
          <cell r="B8790">
            <v>9150</v>
          </cell>
          <cell r="C8790">
            <v>32.6</v>
          </cell>
          <cell r="D8790">
            <v>0</v>
          </cell>
          <cell r="E8790">
            <v>4.3999999999999997E-2</v>
          </cell>
          <cell r="F8790">
            <v>32.643999999999998</v>
          </cell>
        </row>
        <row r="8791">
          <cell r="A8791">
            <v>9151</v>
          </cell>
          <cell r="B8791">
            <v>9151</v>
          </cell>
          <cell r="C8791">
            <v>32.6</v>
          </cell>
          <cell r="D8791">
            <v>0</v>
          </cell>
          <cell r="E8791">
            <v>4.7E-2</v>
          </cell>
          <cell r="F8791">
            <v>32.646999999999998</v>
          </cell>
        </row>
        <row r="8792">
          <cell r="A8792">
            <v>9152</v>
          </cell>
          <cell r="B8792">
            <v>9152</v>
          </cell>
          <cell r="C8792">
            <v>32.6</v>
          </cell>
          <cell r="D8792">
            <v>0</v>
          </cell>
          <cell r="E8792">
            <v>0.05</v>
          </cell>
          <cell r="F8792">
            <v>32.65</v>
          </cell>
        </row>
        <row r="8793">
          <cell r="A8793">
            <v>9153</v>
          </cell>
          <cell r="B8793">
            <v>9153</v>
          </cell>
          <cell r="C8793">
            <v>32.6</v>
          </cell>
          <cell r="D8793">
            <v>0</v>
          </cell>
          <cell r="E8793">
            <v>5.2999999999999999E-2</v>
          </cell>
          <cell r="F8793">
            <v>32.652999999999999</v>
          </cell>
        </row>
        <row r="8794">
          <cell r="A8794">
            <v>9154</v>
          </cell>
          <cell r="B8794">
            <v>9154</v>
          </cell>
          <cell r="C8794">
            <v>32.6</v>
          </cell>
          <cell r="D8794">
            <v>0</v>
          </cell>
          <cell r="E8794">
            <v>5.6000000000000001E-2</v>
          </cell>
          <cell r="F8794">
            <v>32.655999999999999</v>
          </cell>
        </row>
        <row r="8795">
          <cell r="A8795">
            <v>9155</v>
          </cell>
          <cell r="B8795">
            <v>9155</v>
          </cell>
          <cell r="C8795">
            <v>32.6</v>
          </cell>
          <cell r="D8795">
            <v>0</v>
          </cell>
          <cell r="E8795">
            <v>5.8999999999999997E-2</v>
          </cell>
          <cell r="F8795">
            <v>32.658999999999999</v>
          </cell>
        </row>
        <row r="8796">
          <cell r="A8796">
            <v>9156</v>
          </cell>
          <cell r="B8796">
            <v>9156</v>
          </cell>
          <cell r="C8796">
            <v>32.6</v>
          </cell>
          <cell r="D8796">
            <v>0</v>
          </cell>
          <cell r="E8796">
            <v>6.2E-2</v>
          </cell>
          <cell r="F8796">
            <v>32.661999999999999</v>
          </cell>
        </row>
        <row r="8797">
          <cell r="A8797">
            <v>9157</v>
          </cell>
          <cell r="B8797">
            <v>9157</v>
          </cell>
          <cell r="C8797">
            <v>32.6</v>
          </cell>
          <cell r="D8797">
            <v>0</v>
          </cell>
          <cell r="E8797">
            <v>6.5000000000000002E-2</v>
          </cell>
          <cell r="F8797">
            <v>32.664999999999999</v>
          </cell>
        </row>
        <row r="8798">
          <cell r="A8798">
            <v>9158</v>
          </cell>
          <cell r="B8798">
            <v>9158</v>
          </cell>
          <cell r="C8798">
            <v>32.6</v>
          </cell>
          <cell r="D8798">
            <v>0</v>
          </cell>
          <cell r="E8798">
            <v>6.8000000000000005E-2</v>
          </cell>
          <cell r="F8798">
            <v>32.667999999999999</v>
          </cell>
        </row>
        <row r="8799">
          <cell r="A8799">
            <v>9159</v>
          </cell>
          <cell r="B8799">
            <v>9159</v>
          </cell>
          <cell r="C8799">
            <v>32.6</v>
          </cell>
          <cell r="D8799">
            <v>0</v>
          </cell>
          <cell r="E8799">
            <v>7.0999999999999994E-2</v>
          </cell>
          <cell r="F8799">
            <v>32.670999999999999</v>
          </cell>
        </row>
        <row r="8800">
          <cell r="A8800">
            <v>9160</v>
          </cell>
          <cell r="B8800">
            <v>9160</v>
          </cell>
          <cell r="C8800">
            <v>32.6</v>
          </cell>
          <cell r="D8800">
            <v>0</v>
          </cell>
          <cell r="E8800">
            <v>7.3999999999999996E-2</v>
          </cell>
          <cell r="F8800">
            <v>32.673999999999999</v>
          </cell>
        </row>
        <row r="8801">
          <cell r="A8801">
            <v>9161</v>
          </cell>
          <cell r="B8801">
            <v>9161</v>
          </cell>
          <cell r="C8801">
            <v>32.6</v>
          </cell>
          <cell r="D8801">
            <v>0</v>
          </cell>
          <cell r="E8801">
            <v>7.6999999999999999E-2</v>
          </cell>
          <cell r="F8801">
            <v>32.677</v>
          </cell>
        </row>
        <row r="8802">
          <cell r="A8802">
            <v>9162</v>
          </cell>
          <cell r="B8802">
            <v>9162</v>
          </cell>
          <cell r="C8802">
            <v>32.6</v>
          </cell>
          <cell r="D8802">
            <v>0</v>
          </cell>
          <cell r="E8802">
            <v>0.08</v>
          </cell>
          <cell r="F8802">
            <v>32.68</v>
          </cell>
        </row>
        <row r="8803">
          <cell r="A8803">
            <v>9163</v>
          </cell>
          <cell r="B8803">
            <v>9163</v>
          </cell>
          <cell r="C8803">
            <v>32.6</v>
          </cell>
          <cell r="D8803">
            <v>0</v>
          </cell>
          <cell r="E8803">
            <v>0.08</v>
          </cell>
          <cell r="F8803">
            <v>32.68</v>
          </cell>
        </row>
        <row r="8804">
          <cell r="A8804">
            <v>9164</v>
          </cell>
          <cell r="B8804">
            <v>9164</v>
          </cell>
          <cell r="C8804">
            <v>32.6</v>
          </cell>
          <cell r="D8804">
            <v>0.08</v>
          </cell>
          <cell r="E8804">
            <v>2E-3</v>
          </cell>
          <cell r="F8804">
            <v>32.682000000000002</v>
          </cell>
        </row>
        <row r="8805">
          <cell r="A8805">
            <v>9165</v>
          </cell>
          <cell r="B8805">
            <v>9165</v>
          </cell>
          <cell r="C8805">
            <v>32.6</v>
          </cell>
          <cell r="D8805">
            <v>0.08</v>
          </cell>
          <cell r="E8805">
            <v>4.0000000000000001E-3</v>
          </cell>
          <cell r="F8805">
            <v>32.683999999999997</v>
          </cell>
        </row>
        <row r="8806">
          <cell r="A8806">
            <v>9166</v>
          </cell>
          <cell r="B8806">
            <v>9166</v>
          </cell>
          <cell r="C8806">
            <v>32.6</v>
          </cell>
          <cell r="D8806">
            <v>0.08</v>
          </cell>
          <cell r="E8806">
            <v>6.0000000000000001E-3</v>
          </cell>
          <cell r="F8806">
            <v>32.686</v>
          </cell>
        </row>
        <row r="8807">
          <cell r="A8807">
            <v>9167</v>
          </cell>
          <cell r="B8807">
            <v>9167</v>
          </cell>
          <cell r="C8807">
            <v>32.6</v>
          </cell>
          <cell r="D8807">
            <v>0.08</v>
          </cell>
          <cell r="E8807">
            <v>8.0000000000000002E-3</v>
          </cell>
          <cell r="F8807">
            <v>32.688000000000002</v>
          </cell>
        </row>
        <row r="8808">
          <cell r="A8808">
            <v>9168</v>
          </cell>
          <cell r="B8808">
            <v>9168</v>
          </cell>
          <cell r="C8808">
            <v>32.6</v>
          </cell>
          <cell r="D8808">
            <v>0.08</v>
          </cell>
          <cell r="E8808">
            <v>0.01</v>
          </cell>
          <cell r="F8808">
            <v>32.69</v>
          </cell>
        </row>
        <row r="8809">
          <cell r="A8809">
            <v>9169</v>
          </cell>
          <cell r="B8809">
            <v>9169</v>
          </cell>
          <cell r="C8809">
            <v>32.6</v>
          </cell>
          <cell r="D8809">
            <v>0.08</v>
          </cell>
          <cell r="E8809">
            <v>1.2E-2</v>
          </cell>
          <cell r="F8809">
            <v>32.692</v>
          </cell>
        </row>
        <row r="8810">
          <cell r="A8810">
            <v>9170</v>
          </cell>
          <cell r="B8810">
            <v>9170</v>
          </cell>
          <cell r="C8810">
            <v>32.6</v>
          </cell>
          <cell r="D8810">
            <v>0.08</v>
          </cell>
          <cell r="E8810">
            <v>1.4E-2</v>
          </cell>
          <cell r="F8810">
            <v>32.694000000000003</v>
          </cell>
        </row>
        <row r="8811">
          <cell r="A8811">
            <v>9171</v>
          </cell>
          <cell r="B8811">
            <v>9171</v>
          </cell>
          <cell r="C8811">
            <v>32.6</v>
          </cell>
          <cell r="D8811">
            <v>0.08</v>
          </cell>
          <cell r="E8811">
            <v>1.6E-2</v>
          </cell>
          <cell r="F8811">
            <v>32.695999999999998</v>
          </cell>
        </row>
        <row r="8812">
          <cell r="A8812">
            <v>9172</v>
          </cell>
          <cell r="B8812">
            <v>9172</v>
          </cell>
          <cell r="C8812">
            <v>32.6</v>
          </cell>
          <cell r="D8812">
            <v>0.08</v>
          </cell>
          <cell r="E8812">
            <v>1.7999999999999999E-2</v>
          </cell>
          <cell r="F8812">
            <v>32.698</v>
          </cell>
        </row>
        <row r="8813">
          <cell r="A8813">
            <v>9173</v>
          </cell>
          <cell r="B8813">
            <v>9173</v>
          </cell>
          <cell r="C8813">
            <v>32.6</v>
          </cell>
          <cell r="D8813">
            <v>0.08</v>
          </cell>
          <cell r="E8813">
            <v>0.02</v>
          </cell>
          <cell r="F8813">
            <v>32.700000000000003</v>
          </cell>
        </row>
        <row r="8814">
          <cell r="A8814">
            <v>9174</v>
          </cell>
          <cell r="B8814">
            <v>9174</v>
          </cell>
          <cell r="C8814">
            <v>32.6</v>
          </cell>
          <cell r="D8814">
            <v>0.08</v>
          </cell>
          <cell r="E8814">
            <v>2.3E-2</v>
          </cell>
          <cell r="F8814">
            <v>32.703000000000003</v>
          </cell>
        </row>
        <row r="8815">
          <cell r="A8815">
            <v>9175</v>
          </cell>
          <cell r="B8815">
            <v>9175</v>
          </cell>
          <cell r="C8815">
            <v>32.6</v>
          </cell>
          <cell r="D8815">
            <v>0.08</v>
          </cell>
          <cell r="E8815">
            <v>2.5999999999999999E-2</v>
          </cell>
          <cell r="F8815">
            <v>32.706000000000003</v>
          </cell>
        </row>
        <row r="8816">
          <cell r="A8816">
            <v>9176</v>
          </cell>
          <cell r="B8816">
            <v>9176</v>
          </cell>
          <cell r="C8816">
            <v>32.6</v>
          </cell>
          <cell r="D8816">
            <v>0.08</v>
          </cell>
          <cell r="E8816">
            <v>2.9000000000000001E-2</v>
          </cell>
          <cell r="F8816">
            <v>32.709000000000003</v>
          </cell>
        </row>
        <row r="8817">
          <cell r="A8817">
            <v>9177</v>
          </cell>
          <cell r="B8817">
            <v>9177</v>
          </cell>
          <cell r="C8817">
            <v>32.6</v>
          </cell>
          <cell r="D8817">
            <v>0.08</v>
          </cell>
          <cell r="E8817">
            <v>3.2000000000000001E-2</v>
          </cell>
          <cell r="F8817">
            <v>32.711999999999996</v>
          </cell>
        </row>
        <row r="8818">
          <cell r="A8818">
            <v>9178</v>
          </cell>
          <cell r="B8818">
            <v>9178</v>
          </cell>
          <cell r="C8818">
            <v>32.6</v>
          </cell>
          <cell r="D8818">
            <v>0.08</v>
          </cell>
          <cell r="E8818">
            <v>3.5000000000000003E-2</v>
          </cell>
          <cell r="F8818">
            <v>32.714999999999996</v>
          </cell>
        </row>
        <row r="8819">
          <cell r="A8819">
            <v>9179</v>
          </cell>
          <cell r="B8819">
            <v>9179</v>
          </cell>
          <cell r="C8819">
            <v>32.6</v>
          </cell>
          <cell r="D8819">
            <v>0.08</v>
          </cell>
          <cell r="E8819">
            <v>3.7999999999999999E-2</v>
          </cell>
          <cell r="F8819">
            <v>32.717999999999996</v>
          </cell>
        </row>
        <row r="8820">
          <cell r="A8820">
            <v>9180</v>
          </cell>
          <cell r="B8820">
            <v>9180</v>
          </cell>
          <cell r="C8820">
            <v>32.6</v>
          </cell>
          <cell r="D8820">
            <v>0.08</v>
          </cell>
          <cell r="E8820">
            <v>4.1000000000000002E-2</v>
          </cell>
          <cell r="F8820">
            <v>32.720999999999997</v>
          </cell>
        </row>
        <row r="8821">
          <cell r="A8821">
            <v>9181</v>
          </cell>
          <cell r="B8821">
            <v>9181</v>
          </cell>
          <cell r="C8821">
            <v>32.6</v>
          </cell>
          <cell r="D8821">
            <v>0.08</v>
          </cell>
          <cell r="E8821">
            <v>4.3999999999999997E-2</v>
          </cell>
          <cell r="F8821">
            <v>32.723999999999997</v>
          </cell>
        </row>
        <row r="8822">
          <cell r="A8822">
            <v>9182</v>
          </cell>
          <cell r="B8822">
            <v>9182</v>
          </cell>
          <cell r="C8822">
            <v>32.6</v>
          </cell>
          <cell r="D8822">
            <v>0.08</v>
          </cell>
          <cell r="E8822">
            <v>4.7E-2</v>
          </cell>
          <cell r="F8822">
            <v>32.726999999999997</v>
          </cell>
        </row>
        <row r="8823">
          <cell r="A8823">
            <v>9183</v>
          </cell>
          <cell r="B8823">
            <v>9183</v>
          </cell>
          <cell r="C8823">
            <v>32.6</v>
          </cell>
          <cell r="D8823">
            <v>0.08</v>
          </cell>
          <cell r="E8823">
            <v>0.05</v>
          </cell>
          <cell r="F8823">
            <v>32.729999999999997</v>
          </cell>
        </row>
        <row r="8824">
          <cell r="A8824">
            <v>9184</v>
          </cell>
          <cell r="B8824">
            <v>9184</v>
          </cell>
          <cell r="C8824">
            <v>32.6</v>
          </cell>
          <cell r="D8824">
            <v>0.08</v>
          </cell>
          <cell r="E8824">
            <v>5.2999999999999999E-2</v>
          </cell>
          <cell r="F8824">
            <v>32.732999999999997</v>
          </cell>
        </row>
        <row r="8825">
          <cell r="A8825">
            <v>9185</v>
          </cell>
          <cell r="B8825">
            <v>9185</v>
          </cell>
          <cell r="C8825">
            <v>32.6</v>
          </cell>
          <cell r="D8825">
            <v>0.08</v>
          </cell>
          <cell r="E8825">
            <v>5.6000000000000001E-2</v>
          </cell>
          <cell r="F8825">
            <v>32.735999999999997</v>
          </cell>
        </row>
        <row r="8826">
          <cell r="A8826">
            <v>9186</v>
          </cell>
          <cell r="B8826">
            <v>9186</v>
          </cell>
          <cell r="C8826">
            <v>32.6</v>
          </cell>
          <cell r="D8826">
            <v>0.08</v>
          </cell>
          <cell r="E8826">
            <v>5.8999999999999997E-2</v>
          </cell>
          <cell r="F8826">
            <v>32.738999999999997</v>
          </cell>
        </row>
        <row r="8827">
          <cell r="A8827">
            <v>9187</v>
          </cell>
          <cell r="B8827">
            <v>9187</v>
          </cell>
          <cell r="C8827">
            <v>32.6</v>
          </cell>
          <cell r="D8827">
            <v>0.08</v>
          </cell>
          <cell r="E8827">
            <v>6.2E-2</v>
          </cell>
          <cell r="F8827">
            <v>32.741999999999997</v>
          </cell>
        </row>
        <row r="8828">
          <cell r="A8828">
            <v>9188</v>
          </cell>
          <cell r="B8828">
            <v>9188</v>
          </cell>
          <cell r="C8828">
            <v>32.6</v>
          </cell>
          <cell r="D8828">
            <v>0.08</v>
          </cell>
          <cell r="E8828">
            <v>6.5000000000000002E-2</v>
          </cell>
          <cell r="F8828">
            <v>32.744999999999997</v>
          </cell>
        </row>
        <row r="8829">
          <cell r="A8829">
            <v>9189</v>
          </cell>
          <cell r="B8829">
            <v>9189</v>
          </cell>
          <cell r="C8829">
            <v>32.6</v>
          </cell>
          <cell r="D8829">
            <v>0.08</v>
          </cell>
          <cell r="E8829">
            <v>6.8000000000000005E-2</v>
          </cell>
          <cell r="F8829">
            <v>32.747999999999998</v>
          </cell>
        </row>
        <row r="8830">
          <cell r="A8830">
            <v>9190</v>
          </cell>
          <cell r="B8830">
            <v>9190</v>
          </cell>
          <cell r="C8830">
            <v>32.6</v>
          </cell>
          <cell r="D8830">
            <v>0.08</v>
          </cell>
          <cell r="E8830">
            <v>7.0999999999999994E-2</v>
          </cell>
          <cell r="F8830">
            <v>32.750999999999998</v>
          </cell>
        </row>
        <row r="8831">
          <cell r="A8831">
            <v>9191</v>
          </cell>
          <cell r="B8831">
            <v>9191</v>
          </cell>
          <cell r="C8831">
            <v>32.6</v>
          </cell>
          <cell r="D8831">
            <v>0.08</v>
          </cell>
          <cell r="E8831">
            <v>7.3999999999999996E-2</v>
          </cell>
          <cell r="F8831">
            <v>32.753999999999998</v>
          </cell>
        </row>
        <row r="8832">
          <cell r="A8832">
            <v>9192</v>
          </cell>
          <cell r="B8832">
            <v>9192</v>
          </cell>
          <cell r="C8832">
            <v>32.6</v>
          </cell>
          <cell r="D8832">
            <v>0.17</v>
          </cell>
          <cell r="E8832">
            <v>2E-3</v>
          </cell>
          <cell r="F8832">
            <v>32.772000000000006</v>
          </cell>
        </row>
        <row r="8833">
          <cell r="A8833">
            <v>9193</v>
          </cell>
          <cell r="B8833">
            <v>9193</v>
          </cell>
          <cell r="C8833">
            <v>32.6</v>
          </cell>
          <cell r="D8833">
            <v>0.17</v>
          </cell>
          <cell r="E8833">
            <v>4.0000000000000001E-3</v>
          </cell>
          <cell r="F8833">
            <v>32.774000000000001</v>
          </cell>
        </row>
        <row r="8834">
          <cell r="A8834">
            <v>9194</v>
          </cell>
          <cell r="B8834">
            <v>9194</v>
          </cell>
          <cell r="C8834">
            <v>32.6</v>
          </cell>
          <cell r="D8834">
            <v>0.17</v>
          </cell>
          <cell r="E8834">
            <v>6.0000000000000001E-3</v>
          </cell>
          <cell r="F8834">
            <v>32.776000000000003</v>
          </cell>
        </row>
        <row r="8835">
          <cell r="A8835">
            <v>9195</v>
          </cell>
          <cell r="B8835">
            <v>9195</v>
          </cell>
          <cell r="C8835">
            <v>32.6</v>
          </cell>
          <cell r="D8835">
            <v>0.17</v>
          </cell>
          <cell r="E8835">
            <v>8.0000000000000002E-3</v>
          </cell>
          <cell r="F8835">
            <v>32.778000000000006</v>
          </cell>
        </row>
        <row r="8836">
          <cell r="A8836">
            <v>9196</v>
          </cell>
          <cell r="B8836">
            <v>9196</v>
          </cell>
          <cell r="C8836">
            <v>32.6</v>
          </cell>
          <cell r="D8836">
            <v>0.17</v>
          </cell>
          <cell r="E8836">
            <v>0.01</v>
          </cell>
          <cell r="F8836">
            <v>32.78</v>
          </cell>
        </row>
        <row r="8837">
          <cell r="A8837">
            <v>9197</v>
          </cell>
          <cell r="B8837">
            <v>9197</v>
          </cell>
          <cell r="C8837">
            <v>32.6</v>
          </cell>
          <cell r="D8837">
            <v>0.17</v>
          </cell>
          <cell r="E8837">
            <v>1.2E-2</v>
          </cell>
          <cell r="F8837">
            <v>32.782000000000004</v>
          </cell>
        </row>
        <row r="8838">
          <cell r="A8838">
            <v>9198</v>
          </cell>
          <cell r="B8838">
            <v>9198</v>
          </cell>
          <cell r="C8838">
            <v>32.6</v>
          </cell>
          <cell r="D8838">
            <v>0.17</v>
          </cell>
          <cell r="E8838">
            <v>1.4E-2</v>
          </cell>
          <cell r="F8838">
            <v>32.784000000000006</v>
          </cell>
        </row>
        <row r="8839">
          <cell r="A8839">
            <v>9199</v>
          </cell>
          <cell r="B8839">
            <v>9199</v>
          </cell>
          <cell r="C8839">
            <v>32.6</v>
          </cell>
          <cell r="D8839">
            <v>0.17</v>
          </cell>
          <cell r="E8839">
            <v>1.6E-2</v>
          </cell>
          <cell r="F8839">
            <v>32.786000000000001</v>
          </cell>
        </row>
        <row r="8840">
          <cell r="A8840">
            <v>9200</v>
          </cell>
          <cell r="B8840">
            <v>9200</v>
          </cell>
          <cell r="C8840">
            <v>32.6</v>
          </cell>
          <cell r="D8840">
            <v>0.17</v>
          </cell>
          <cell r="E8840">
            <v>1.7999999999999999E-2</v>
          </cell>
          <cell r="F8840">
            <v>32.788000000000004</v>
          </cell>
        </row>
        <row r="8841">
          <cell r="A8841">
            <v>9201</v>
          </cell>
          <cell r="B8841">
            <v>9201</v>
          </cell>
          <cell r="C8841">
            <v>32.6</v>
          </cell>
          <cell r="D8841">
            <v>0.17</v>
          </cell>
          <cell r="E8841">
            <v>0.02</v>
          </cell>
          <cell r="F8841">
            <v>32.790000000000006</v>
          </cell>
        </row>
        <row r="8842">
          <cell r="A8842">
            <v>9202</v>
          </cell>
          <cell r="B8842">
            <v>9202</v>
          </cell>
          <cell r="C8842">
            <v>32.6</v>
          </cell>
          <cell r="D8842">
            <v>0.17</v>
          </cell>
          <cell r="E8842">
            <v>2.3E-2</v>
          </cell>
          <cell r="F8842">
            <v>32.793000000000006</v>
          </cell>
        </row>
        <row r="8843">
          <cell r="A8843">
            <v>9203</v>
          </cell>
          <cell r="B8843">
            <v>9203</v>
          </cell>
          <cell r="C8843">
            <v>32.6</v>
          </cell>
          <cell r="D8843">
            <v>0.17</v>
          </cell>
          <cell r="E8843">
            <v>2.5999999999999999E-2</v>
          </cell>
          <cell r="F8843">
            <v>32.796000000000006</v>
          </cell>
        </row>
        <row r="8844">
          <cell r="A8844">
            <v>9204</v>
          </cell>
          <cell r="B8844">
            <v>9204</v>
          </cell>
          <cell r="C8844">
            <v>32.6</v>
          </cell>
          <cell r="D8844">
            <v>0.17</v>
          </cell>
          <cell r="E8844">
            <v>2.9000000000000001E-2</v>
          </cell>
          <cell r="F8844">
            <v>32.799000000000007</v>
          </cell>
        </row>
        <row r="8845">
          <cell r="A8845">
            <v>9205</v>
          </cell>
          <cell r="B8845">
            <v>9205</v>
          </cell>
          <cell r="C8845">
            <v>32.6</v>
          </cell>
          <cell r="D8845">
            <v>0.17</v>
          </cell>
          <cell r="E8845">
            <v>3.2000000000000001E-2</v>
          </cell>
          <cell r="F8845">
            <v>32.802</v>
          </cell>
        </row>
        <row r="8846">
          <cell r="A8846">
            <v>9206</v>
          </cell>
          <cell r="B8846">
            <v>9206</v>
          </cell>
          <cell r="C8846">
            <v>32.6</v>
          </cell>
          <cell r="D8846">
            <v>0.17</v>
          </cell>
          <cell r="E8846">
            <v>3.5000000000000003E-2</v>
          </cell>
          <cell r="F8846">
            <v>32.805</v>
          </cell>
        </row>
        <row r="8847">
          <cell r="A8847">
            <v>9207</v>
          </cell>
          <cell r="B8847">
            <v>9207</v>
          </cell>
          <cell r="C8847">
            <v>32.6</v>
          </cell>
          <cell r="D8847">
            <v>0.17</v>
          </cell>
          <cell r="E8847">
            <v>3.7999999999999999E-2</v>
          </cell>
          <cell r="F8847">
            <v>32.808</v>
          </cell>
        </row>
        <row r="8848">
          <cell r="A8848">
            <v>9208</v>
          </cell>
          <cell r="B8848">
            <v>9208</v>
          </cell>
          <cell r="C8848">
            <v>32.6</v>
          </cell>
          <cell r="D8848">
            <v>0.17</v>
          </cell>
          <cell r="E8848">
            <v>4.1000000000000002E-2</v>
          </cell>
          <cell r="F8848">
            <v>32.811</v>
          </cell>
        </row>
        <row r="8849">
          <cell r="A8849">
            <v>9209</v>
          </cell>
          <cell r="B8849">
            <v>9209</v>
          </cell>
          <cell r="C8849">
            <v>32.6</v>
          </cell>
          <cell r="D8849">
            <v>0.17</v>
          </cell>
          <cell r="E8849">
            <v>4.3999999999999997E-2</v>
          </cell>
          <cell r="F8849">
            <v>32.814</v>
          </cell>
        </row>
        <row r="8850">
          <cell r="A8850">
            <v>9210</v>
          </cell>
          <cell r="B8850">
            <v>9210</v>
          </cell>
          <cell r="C8850">
            <v>32.6</v>
          </cell>
          <cell r="D8850">
            <v>0.17</v>
          </cell>
          <cell r="E8850">
            <v>4.7E-2</v>
          </cell>
          <cell r="F8850">
            <v>32.817</v>
          </cell>
        </row>
        <row r="8851">
          <cell r="A8851">
            <v>9211</v>
          </cell>
          <cell r="B8851">
            <v>9211</v>
          </cell>
          <cell r="C8851">
            <v>32.6</v>
          </cell>
          <cell r="D8851">
            <v>0.17</v>
          </cell>
          <cell r="E8851">
            <v>0.05</v>
          </cell>
          <cell r="F8851">
            <v>32.82</v>
          </cell>
        </row>
        <row r="8852">
          <cell r="A8852">
            <v>9212</v>
          </cell>
          <cell r="B8852">
            <v>9212</v>
          </cell>
          <cell r="C8852">
            <v>32.6</v>
          </cell>
          <cell r="D8852">
            <v>0.17</v>
          </cell>
          <cell r="E8852">
            <v>5.2999999999999999E-2</v>
          </cell>
          <cell r="F8852">
            <v>32.823</v>
          </cell>
        </row>
        <row r="8853">
          <cell r="A8853">
            <v>9213</v>
          </cell>
          <cell r="B8853">
            <v>9213</v>
          </cell>
          <cell r="C8853">
            <v>32.6</v>
          </cell>
          <cell r="D8853">
            <v>0.17</v>
          </cell>
          <cell r="E8853">
            <v>5.6000000000000001E-2</v>
          </cell>
          <cell r="F8853">
            <v>32.826000000000001</v>
          </cell>
        </row>
        <row r="8854">
          <cell r="A8854">
            <v>9214</v>
          </cell>
          <cell r="B8854">
            <v>9214</v>
          </cell>
          <cell r="C8854">
            <v>32.6</v>
          </cell>
          <cell r="D8854">
            <v>0.17</v>
          </cell>
          <cell r="E8854">
            <v>5.8999999999999997E-2</v>
          </cell>
          <cell r="F8854">
            <v>32.829000000000001</v>
          </cell>
        </row>
        <row r="8855">
          <cell r="A8855">
            <v>9215</v>
          </cell>
          <cell r="B8855">
            <v>9215</v>
          </cell>
          <cell r="C8855">
            <v>32.6</v>
          </cell>
          <cell r="D8855">
            <v>0.17</v>
          </cell>
          <cell r="E8855">
            <v>6.2E-2</v>
          </cell>
          <cell r="F8855">
            <v>32.832000000000001</v>
          </cell>
        </row>
        <row r="8856">
          <cell r="A8856">
            <v>9216</v>
          </cell>
          <cell r="B8856">
            <v>9216</v>
          </cell>
          <cell r="C8856">
            <v>32.6</v>
          </cell>
          <cell r="D8856">
            <v>0.17</v>
          </cell>
          <cell r="E8856">
            <v>6.5000000000000002E-2</v>
          </cell>
          <cell r="F8856">
            <v>32.835000000000001</v>
          </cell>
        </row>
        <row r="8857">
          <cell r="A8857">
            <v>9217</v>
          </cell>
          <cell r="B8857">
            <v>9217</v>
          </cell>
          <cell r="C8857">
            <v>32.6</v>
          </cell>
          <cell r="D8857">
            <v>0.17</v>
          </cell>
          <cell r="E8857">
            <v>6.8000000000000005E-2</v>
          </cell>
          <cell r="F8857">
            <v>32.838000000000001</v>
          </cell>
        </row>
        <row r="8858">
          <cell r="A8858">
            <v>9218</v>
          </cell>
          <cell r="B8858">
            <v>9218</v>
          </cell>
          <cell r="C8858">
            <v>32.6</v>
          </cell>
          <cell r="D8858">
            <v>0.17</v>
          </cell>
          <cell r="E8858">
            <v>7.0999999999999994E-2</v>
          </cell>
          <cell r="F8858">
            <v>32.841000000000001</v>
          </cell>
        </row>
        <row r="8859">
          <cell r="A8859">
            <v>9219</v>
          </cell>
          <cell r="B8859">
            <v>9219</v>
          </cell>
          <cell r="C8859">
            <v>32.6</v>
          </cell>
          <cell r="D8859">
            <v>0.17</v>
          </cell>
          <cell r="E8859">
            <v>7.3999999999999996E-2</v>
          </cell>
          <cell r="F8859">
            <v>32.844000000000001</v>
          </cell>
        </row>
        <row r="8860">
          <cell r="A8860">
            <v>9220</v>
          </cell>
          <cell r="B8860">
            <v>9220</v>
          </cell>
          <cell r="C8860">
            <v>32.6</v>
          </cell>
          <cell r="D8860">
            <v>0.17</v>
          </cell>
          <cell r="E8860">
            <v>7.6999999999999999E-2</v>
          </cell>
          <cell r="F8860">
            <v>32.847000000000001</v>
          </cell>
        </row>
        <row r="8861">
          <cell r="A8861">
            <v>9221</v>
          </cell>
          <cell r="B8861">
            <v>9221</v>
          </cell>
          <cell r="C8861">
            <v>32.6</v>
          </cell>
          <cell r="D8861">
            <v>0.17</v>
          </cell>
          <cell r="E8861">
            <v>0.08</v>
          </cell>
          <cell r="F8861">
            <v>32.85</v>
          </cell>
        </row>
        <row r="8862">
          <cell r="A8862">
            <v>9222</v>
          </cell>
          <cell r="B8862">
            <v>9222</v>
          </cell>
          <cell r="C8862">
            <v>32.6</v>
          </cell>
          <cell r="D8862">
            <v>0.17</v>
          </cell>
          <cell r="E8862">
            <v>0.08</v>
          </cell>
          <cell r="F8862">
            <v>32.85</v>
          </cell>
        </row>
        <row r="8863">
          <cell r="A8863">
            <v>9223</v>
          </cell>
          <cell r="B8863">
            <v>9223</v>
          </cell>
          <cell r="C8863">
            <v>32.6</v>
          </cell>
          <cell r="D8863">
            <v>0.25</v>
          </cell>
          <cell r="E8863">
            <v>2E-3</v>
          </cell>
          <cell r="F8863">
            <v>32.852000000000004</v>
          </cell>
        </row>
        <row r="8864">
          <cell r="A8864">
            <v>9224</v>
          </cell>
          <cell r="B8864">
            <v>9224</v>
          </cell>
          <cell r="C8864">
            <v>32.6</v>
          </cell>
          <cell r="D8864">
            <v>0.25</v>
          </cell>
          <cell r="E8864">
            <v>4.0000000000000001E-3</v>
          </cell>
          <cell r="F8864">
            <v>32.853999999999999</v>
          </cell>
        </row>
        <row r="8865">
          <cell r="A8865">
            <v>9225</v>
          </cell>
          <cell r="B8865">
            <v>9225</v>
          </cell>
          <cell r="C8865">
            <v>32.6</v>
          </cell>
          <cell r="D8865">
            <v>0.25</v>
          </cell>
          <cell r="E8865">
            <v>6.0000000000000001E-3</v>
          </cell>
          <cell r="F8865">
            <v>32.856000000000002</v>
          </cell>
        </row>
        <row r="8866">
          <cell r="A8866">
            <v>9226</v>
          </cell>
          <cell r="B8866">
            <v>9226</v>
          </cell>
          <cell r="C8866">
            <v>32.6</v>
          </cell>
          <cell r="D8866">
            <v>0.25</v>
          </cell>
          <cell r="E8866">
            <v>8.0000000000000002E-3</v>
          </cell>
          <cell r="F8866">
            <v>32.858000000000004</v>
          </cell>
        </row>
        <row r="8867">
          <cell r="A8867">
            <v>9227</v>
          </cell>
          <cell r="B8867">
            <v>9227</v>
          </cell>
          <cell r="C8867">
            <v>32.6</v>
          </cell>
          <cell r="D8867">
            <v>0.25</v>
          </cell>
          <cell r="E8867">
            <v>0.01</v>
          </cell>
          <cell r="F8867">
            <v>32.86</v>
          </cell>
        </row>
        <row r="8868">
          <cell r="A8868">
            <v>9228</v>
          </cell>
          <cell r="B8868">
            <v>9228</v>
          </cell>
          <cell r="C8868">
            <v>32.6</v>
          </cell>
          <cell r="D8868">
            <v>0.25</v>
          </cell>
          <cell r="E8868">
            <v>1.2E-2</v>
          </cell>
          <cell r="F8868">
            <v>32.862000000000002</v>
          </cell>
        </row>
        <row r="8869">
          <cell r="A8869">
            <v>9229</v>
          </cell>
          <cell r="B8869">
            <v>9229</v>
          </cell>
          <cell r="C8869">
            <v>32.6</v>
          </cell>
          <cell r="D8869">
            <v>0.25</v>
          </cell>
          <cell r="E8869">
            <v>1.4E-2</v>
          </cell>
          <cell r="F8869">
            <v>32.864000000000004</v>
          </cell>
        </row>
        <row r="8870">
          <cell r="A8870">
            <v>9230</v>
          </cell>
          <cell r="B8870">
            <v>9230</v>
          </cell>
          <cell r="C8870">
            <v>32.6</v>
          </cell>
          <cell r="D8870">
            <v>0.25</v>
          </cell>
          <cell r="E8870">
            <v>1.6E-2</v>
          </cell>
          <cell r="F8870">
            <v>32.866</v>
          </cell>
        </row>
        <row r="8871">
          <cell r="A8871">
            <v>9231</v>
          </cell>
          <cell r="B8871">
            <v>9231</v>
          </cell>
          <cell r="C8871">
            <v>32.6</v>
          </cell>
          <cell r="D8871">
            <v>0.25</v>
          </cell>
          <cell r="E8871">
            <v>1.7999999999999999E-2</v>
          </cell>
          <cell r="F8871">
            <v>32.868000000000002</v>
          </cell>
        </row>
        <row r="8872">
          <cell r="A8872">
            <v>9232</v>
          </cell>
          <cell r="B8872">
            <v>9232</v>
          </cell>
          <cell r="C8872">
            <v>32.6</v>
          </cell>
          <cell r="D8872">
            <v>0.25</v>
          </cell>
          <cell r="E8872">
            <v>0.02</v>
          </cell>
          <cell r="F8872">
            <v>32.870000000000005</v>
          </cell>
        </row>
        <row r="8873">
          <cell r="A8873">
            <v>9233</v>
          </cell>
          <cell r="B8873">
            <v>9233</v>
          </cell>
          <cell r="C8873">
            <v>32.6</v>
          </cell>
          <cell r="D8873">
            <v>0.25</v>
          </cell>
          <cell r="E8873">
            <v>2.3E-2</v>
          </cell>
          <cell r="F8873">
            <v>32.873000000000005</v>
          </cell>
        </row>
        <row r="8874">
          <cell r="A8874">
            <v>9234</v>
          </cell>
          <cell r="B8874">
            <v>9234</v>
          </cell>
          <cell r="C8874">
            <v>32.6</v>
          </cell>
          <cell r="D8874">
            <v>0.25</v>
          </cell>
          <cell r="E8874">
            <v>2.5999999999999999E-2</v>
          </cell>
          <cell r="F8874">
            <v>32.876000000000005</v>
          </cell>
        </row>
        <row r="8875">
          <cell r="A8875">
            <v>9235</v>
          </cell>
          <cell r="B8875">
            <v>9235</v>
          </cell>
          <cell r="C8875">
            <v>32.6</v>
          </cell>
          <cell r="D8875">
            <v>0.25</v>
          </cell>
          <cell r="E8875">
            <v>2.9000000000000001E-2</v>
          </cell>
          <cell r="F8875">
            <v>32.879000000000005</v>
          </cell>
        </row>
        <row r="8876">
          <cell r="A8876">
            <v>9236</v>
          </cell>
          <cell r="B8876">
            <v>9236</v>
          </cell>
          <cell r="C8876">
            <v>32.6</v>
          </cell>
          <cell r="D8876">
            <v>0.25</v>
          </cell>
          <cell r="E8876">
            <v>3.2000000000000001E-2</v>
          </cell>
          <cell r="F8876">
            <v>32.881999999999998</v>
          </cell>
        </row>
        <row r="8877">
          <cell r="A8877">
            <v>9237</v>
          </cell>
          <cell r="B8877">
            <v>9237</v>
          </cell>
          <cell r="C8877">
            <v>32.6</v>
          </cell>
          <cell r="D8877">
            <v>0.25</v>
          </cell>
          <cell r="E8877">
            <v>3.5000000000000003E-2</v>
          </cell>
          <cell r="F8877">
            <v>32.884999999999998</v>
          </cell>
        </row>
        <row r="8878">
          <cell r="A8878">
            <v>9238</v>
          </cell>
          <cell r="B8878">
            <v>9238</v>
          </cell>
          <cell r="C8878">
            <v>32.6</v>
          </cell>
          <cell r="D8878">
            <v>0.25</v>
          </cell>
          <cell r="E8878">
            <v>3.7999999999999999E-2</v>
          </cell>
          <cell r="F8878">
            <v>32.887999999999998</v>
          </cell>
        </row>
        <row r="8879">
          <cell r="A8879">
            <v>9239</v>
          </cell>
          <cell r="B8879">
            <v>9239</v>
          </cell>
          <cell r="C8879">
            <v>32.6</v>
          </cell>
          <cell r="D8879">
            <v>0.25</v>
          </cell>
          <cell r="E8879">
            <v>4.1000000000000002E-2</v>
          </cell>
          <cell r="F8879">
            <v>32.890999999999998</v>
          </cell>
        </row>
        <row r="8880">
          <cell r="A8880">
            <v>9240</v>
          </cell>
          <cell r="B8880">
            <v>9240</v>
          </cell>
          <cell r="C8880">
            <v>32.6</v>
          </cell>
          <cell r="D8880">
            <v>0.25</v>
          </cell>
          <cell r="E8880">
            <v>4.3999999999999997E-2</v>
          </cell>
          <cell r="F8880">
            <v>32.893999999999998</v>
          </cell>
        </row>
        <row r="8881">
          <cell r="A8881">
            <v>9241</v>
          </cell>
          <cell r="B8881">
            <v>9241</v>
          </cell>
          <cell r="C8881">
            <v>32.6</v>
          </cell>
          <cell r="D8881">
            <v>0.25</v>
          </cell>
          <cell r="E8881">
            <v>4.7E-2</v>
          </cell>
          <cell r="F8881">
            <v>32.896999999999998</v>
          </cell>
        </row>
        <row r="8882">
          <cell r="A8882">
            <v>9242</v>
          </cell>
          <cell r="B8882">
            <v>9242</v>
          </cell>
          <cell r="C8882">
            <v>32.6</v>
          </cell>
          <cell r="D8882">
            <v>0.25</v>
          </cell>
          <cell r="E8882">
            <v>0.05</v>
          </cell>
          <cell r="F8882">
            <v>32.9</v>
          </cell>
        </row>
        <row r="8883">
          <cell r="A8883">
            <v>9243</v>
          </cell>
          <cell r="B8883">
            <v>9243</v>
          </cell>
          <cell r="C8883">
            <v>32.6</v>
          </cell>
          <cell r="D8883">
            <v>0.25</v>
          </cell>
          <cell r="E8883">
            <v>5.2999999999999999E-2</v>
          </cell>
          <cell r="F8883">
            <v>32.902999999999999</v>
          </cell>
        </row>
        <row r="8884">
          <cell r="A8884">
            <v>9244</v>
          </cell>
          <cell r="B8884">
            <v>9244</v>
          </cell>
          <cell r="C8884">
            <v>32.6</v>
          </cell>
          <cell r="D8884">
            <v>0.25</v>
          </cell>
          <cell r="E8884">
            <v>5.6000000000000001E-2</v>
          </cell>
          <cell r="F8884">
            <v>32.905999999999999</v>
          </cell>
        </row>
        <row r="8885">
          <cell r="A8885">
            <v>9245</v>
          </cell>
          <cell r="B8885">
            <v>9245</v>
          </cell>
          <cell r="C8885">
            <v>32.6</v>
          </cell>
          <cell r="D8885">
            <v>0.25</v>
          </cell>
          <cell r="E8885">
            <v>5.8999999999999997E-2</v>
          </cell>
          <cell r="F8885">
            <v>32.908999999999999</v>
          </cell>
        </row>
        <row r="8886">
          <cell r="A8886">
            <v>9246</v>
          </cell>
          <cell r="B8886">
            <v>9246</v>
          </cell>
          <cell r="C8886">
            <v>32.6</v>
          </cell>
          <cell r="D8886">
            <v>0.25</v>
          </cell>
          <cell r="E8886">
            <v>6.2E-2</v>
          </cell>
          <cell r="F8886">
            <v>32.911999999999999</v>
          </cell>
        </row>
        <row r="8887">
          <cell r="A8887">
            <v>9247</v>
          </cell>
          <cell r="B8887">
            <v>9247</v>
          </cell>
          <cell r="C8887">
            <v>32.6</v>
          </cell>
          <cell r="D8887">
            <v>0.25</v>
          </cell>
          <cell r="E8887">
            <v>6.5000000000000002E-2</v>
          </cell>
          <cell r="F8887">
            <v>32.914999999999999</v>
          </cell>
        </row>
        <row r="8888">
          <cell r="A8888">
            <v>9248</v>
          </cell>
          <cell r="B8888">
            <v>9248</v>
          </cell>
          <cell r="C8888">
            <v>32.6</v>
          </cell>
          <cell r="D8888">
            <v>0.25</v>
          </cell>
          <cell r="E8888">
            <v>6.8000000000000005E-2</v>
          </cell>
          <cell r="F8888">
            <v>32.917999999999999</v>
          </cell>
        </row>
        <row r="8889">
          <cell r="A8889">
            <v>9249</v>
          </cell>
          <cell r="B8889">
            <v>9249</v>
          </cell>
          <cell r="C8889">
            <v>32.6</v>
          </cell>
          <cell r="D8889">
            <v>0.25</v>
          </cell>
          <cell r="E8889">
            <v>7.0999999999999994E-2</v>
          </cell>
          <cell r="F8889">
            <v>32.920999999999999</v>
          </cell>
        </row>
        <row r="8890">
          <cell r="A8890">
            <v>9250</v>
          </cell>
          <cell r="B8890">
            <v>9250</v>
          </cell>
          <cell r="C8890">
            <v>32.6</v>
          </cell>
          <cell r="D8890">
            <v>0.25</v>
          </cell>
          <cell r="E8890">
            <v>7.3999999999999996E-2</v>
          </cell>
          <cell r="F8890">
            <v>32.923999999999999</v>
          </cell>
        </row>
        <row r="8891">
          <cell r="A8891">
            <v>9251</v>
          </cell>
          <cell r="B8891">
            <v>9251</v>
          </cell>
          <cell r="C8891">
            <v>32.6</v>
          </cell>
          <cell r="D8891">
            <v>0.25</v>
          </cell>
          <cell r="E8891">
            <v>7.6999999999999999E-2</v>
          </cell>
          <cell r="F8891">
            <v>32.927</v>
          </cell>
        </row>
        <row r="8892">
          <cell r="A8892">
            <v>9252</v>
          </cell>
          <cell r="B8892">
            <v>9252</v>
          </cell>
          <cell r="C8892">
            <v>32.6</v>
          </cell>
          <cell r="D8892">
            <v>0.25</v>
          </cell>
          <cell r="E8892">
            <v>0.08</v>
          </cell>
          <cell r="F8892">
            <v>32.93</v>
          </cell>
        </row>
        <row r="8893">
          <cell r="A8893">
            <v>9253</v>
          </cell>
          <cell r="B8893">
            <v>9253</v>
          </cell>
          <cell r="C8893">
            <v>32.6</v>
          </cell>
          <cell r="D8893">
            <v>0.33</v>
          </cell>
          <cell r="E8893">
            <v>2E-3</v>
          </cell>
          <cell r="F8893">
            <v>32.932000000000002</v>
          </cell>
        </row>
        <row r="8894">
          <cell r="A8894">
            <v>9254</v>
          </cell>
          <cell r="B8894">
            <v>9254</v>
          </cell>
          <cell r="C8894">
            <v>32.6</v>
          </cell>
          <cell r="D8894">
            <v>0.33</v>
          </cell>
          <cell r="E8894">
            <v>4.0000000000000001E-3</v>
          </cell>
          <cell r="F8894">
            <v>32.933999999999997</v>
          </cell>
        </row>
        <row r="8895">
          <cell r="A8895">
            <v>9255</v>
          </cell>
          <cell r="B8895">
            <v>9255</v>
          </cell>
          <cell r="C8895">
            <v>32.6</v>
          </cell>
          <cell r="D8895">
            <v>0.33</v>
          </cell>
          <cell r="E8895">
            <v>6.0000000000000001E-3</v>
          </cell>
          <cell r="F8895">
            <v>32.936</v>
          </cell>
        </row>
        <row r="8896">
          <cell r="A8896">
            <v>9256</v>
          </cell>
          <cell r="B8896">
            <v>9256</v>
          </cell>
          <cell r="C8896">
            <v>32.6</v>
          </cell>
          <cell r="D8896">
            <v>0.33</v>
          </cell>
          <cell r="E8896">
            <v>8.0000000000000002E-3</v>
          </cell>
          <cell r="F8896">
            <v>32.938000000000002</v>
          </cell>
        </row>
        <row r="8897">
          <cell r="A8897">
            <v>9257</v>
          </cell>
          <cell r="B8897">
            <v>9257</v>
          </cell>
          <cell r="C8897">
            <v>32.6</v>
          </cell>
          <cell r="D8897">
            <v>0.33</v>
          </cell>
          <cell r="E8897">
            <v>0.01</v>
          </cell>
          <cell r="F8897">
            <v>32.94</v>
          </cell>
        </row>
        <row r="8898">
          <cell r="A8898">
            <v>9258</v>
          </cell>
          <cell r="B8898">
            <v>9258</v>
          </cell>
          <cell r="C8898">
            <v>32.6</v>
          </cell>
          <cell r="D8898">
            <v>0.33</v>
          </cell>
          <cell r="E8898">
            <v>1.2E-2</v>
          </cell>
          <cell r="F8898">
            <v>32.942</v>
          </cell>
        </row>
        <row r="8899">
          <cell r="A8899">
            <v>9259</v>
          </cell>
          <cell r="B8899">
            <v>9259</v>
          </cell>
          <cell r="C8899">
            <v>32.6</v>
          </cell>
          <cell r="D8899">
            <v>0.33</v>
          </cell>
          <cell r="E8899">
            <v>1.4E-2</v>
          </cell>
          <cell r="F8899">
            <v>32.944000000000003</v>
          </cell>
        </row>
        <row r="8900">
          <cell r="A8900">
            <v>9260</v>
          </cell>
          <cell r="B8900">
            <v>9260</v>
          </cell>
          <cell r="C8900">
            <v>32.6</v>
          </cell>
          <cell r="D8900">
            <v>0.33</v>
          </cell>
          <cell r="E8900">
            <v>1.6E-2</v>
          </cell>
          <cell r="F8900">
            <v>32.945999999999998</v>
          </cell>
        </row>
        <row r="8901">
          <cell r="A8901">
            <v>9261</v>
          </cell>
          <cell r="B8901">
            <v>9261</v>
          </cell>
          <cell r="C8901">
            <v>32.6</v>
          </cell>
          <cell r="D8901">
            <v>0.33</v>
          </cell>
          <cell r="E8901">
            <v>1.7999999999999999E-2</v>
          </cell>
          <cell r="F8901">
            <v>32.948</v>
          </cell>
        </row>
        <row r="8902">
          <cell r="A8902">
            <v>9262</v>
          </cell>
          <cell r="B8902">
            <v>9262</v>
          </cell>
          <cell r="C8902">
            <v>32.6</v>
          </cell>
          <cell r="D8902">
            <v>0.33</v>
          </cell>
          <cell r="E8902">
            <v>0.02</v>
          </cell>
          <cell r="F8902">
            <v>32.950000000000003</v>
          </cell>
        </row>
        <row r="8903">
          <cell r="A8903">
            <v>9263</v>
          </cell>
          <cell r="B8903">
            <v>9263</v>
          </cell>
          <cell r="C8903">
            <v>32.6</v>
          </cell>
          <cell r="D8903">
            <v>0.33</v>
          </cell>
          <cell r="E8903">
            <v>2.3E-2</v>
          </cell>
          <cell r="F8903">
            <v>32.953000000000003</v>
          </cell>
        </row>
        <row r="8904">
          <cell r="A8904">
            <v>9264</v>
          </cell>
          <cell r="B8904">
            <v>9264</v>
          </cell>
          <cell r="C8904">
            <v>32.6</v>
          </cell>
          <cell r="D8904">
            <v>0.33</v>
          </cell>
          <cell r="E8904">
            <v>2.5999999999999999E-2</v>
          </cell>
          <cell r="F8904">
            <v>32.956000000000003</v>
          </cell>
        </row>
        <row r="8905">
          <cell r="A8905">
            <v>9265</v>
          </cell>
          <cell r="B8905">
            <v>9265</v>
          </cell>
          <cell r="C8905">
            <v>32.6</v>
          </cell>
          <cell r="D8905">
            <v>0.33</v>
          </cell>
          <cell r="E8905">
            <v>2.9000000000000001E-2</v>
          </cell>
          <cell r="F8905">
            <v>32.959000000000003</v>
          </cell>
        </row>
        <row r="8906">
          <cell r="A8906">
            <v>9266</v>
          </cell>
          <cell r="B8906">
            <v>9266</v>
          </cell>
          <cell r="C8906">
            <v>32.6</v>
          </cell>
          <cell r="D8906">
            <v>0.33</v>
          </cell>
          <cell r="E8906">
            <v>3.2000000000000001E-2</v>
          </cell>
          <cell r="F8906">
            <v>32.961999999999996</v>
          </cell>
        </row>
        <row r="8907">
          <cell r="A8907">
            <v>9267</v>
          </cell>
          <cell r="B8907">
            <v>9267</v>
          </cell>
          <cell r="C8907">
            <v>32.6</v>
          </cell>
          <cell r="D8907">
            <v>0.33</v>
          </cell>
          <cell r="E8907">
            <v>3.5000000000000003E-2</v>
          </cell>
          <cell r="F8907">
            <v>32.964999999999996</v>
          </cell>
        </row>
        <row r="8908">
          <cell r="A8908">
            <v>9268</v>
          </cell>
          <cell r="B8908">
            <v>9268</v>
          </cell>
          <cell r="C8908">
            <v>32.6</v>
          </cell>
          <cell r="D8908">
            <v>0.33</v>
          </cell>
          <cell r="E8908">
            <v>3.7999999999999999E-2</v>
          </cell>
          <cell r="F8908">
            <v>32.967999999999996</v>
          </cell>
        </row>
        <row r="8909">
          <cell r="A8909">
            <v>9269</v>
          </cell>
          <cell r="B8909">
            <v>9269</v>
          </cell>
          <cell r="C8909">
            <v>32.6</v>
          </cell>
          <cell r="D8909">
            <v>0.33</v>
          </cell>
          <cell r="E8909">
            <v>4.1000000000000002E-2</v>
          </cell>
          <cell r="F8909">
            <v>32.970999999999997</v>
          </cell>
        </row>
        <row r="8910">
          <cell r="A8910">
            <v>9270</v>
          </cell>
          <cell r="B8910">
            <v>9270</v>
          </cell>
          <cell r="C8910">
            <v>32.6</v>
          </cell>
          <cell r="D8910">
            <v>0.33</v>
          </cell>
          <cell r="E8910">
            <v>4.3999999999999997E-2</v>
          </cell>
          <cell r="F8910">
            <v>32.973999999999997</v>
          </cell>
        </row>
        <row r="8911">
          <cell r="A8911">
            <v>9271</v>
          </cell>
          <cell r="B8911">
            <v>9271</v>
          </cell>
          <cell r="C8911">
            <v>32.6</v>
          </cell>
          <cell r="D8911">
            <v>0.33</v>
          </cell>
          <cell r="E8911">
            <v>4.7E-2</v>
          </cell>
          <cell r="F8911">
            <v>32.976999999999997</v>
          </cell>
        </row>
        <row r="8912">
          <cell r="A8912">
            <v>9272</v>
          </cell>
          <cell r="B8912">
            <v>9272</v>
          </cell>
          <cell r="C8912">
            <v>32.6</v>
          </cell>
          <cell r="D8912">
            <v>0.33</v>
          </cell>
          <cell r="E8912">
            <v>0.05</v>
          </cell>
          <cell r="F8912">
            <v>32.979999999999997</v>
          </cell>
        </row>
        <row r="8913">
          <cell r="A8913">
            <v>9273</v>
          </cell>
          <cell r="B8913">
            <v>9273</v>
          </cell>
          <cell r="C8913">
            <v>32.6</v>
          </cell>
          <cell r="D8913">
            <v>0.33</v>
          </cell>
          <cell r="E8913">
            <v>5.2999999999999999E-2</v>
          </cell>
          <cell r="F8913">
            <v>32.982999999999997</v>
          </cell>
        </row>
        <row r="8914">
          <cell r="A8914">
            <v>9274</v>
          </cell>
          <cell r="B8914">
            <v>9274</v>
          </cell>
          <cell r="C8914">
            <v>32.6</v>
          </cell>
          <cell r="D8914">
            <v>0.33</v>
          </cell>
          <cell r="E8914">
            <v>5.6000000000000001E-2</v>
          </cell>
          <cell r="F8914">
            <v>32.985999999999997</v>
          </cell>
        </row>
        <row r="8915">
          <cell r="A8915">
            <v>9275</v>
          </cell>
          <cell r="B8915">
            <v>9275</v>
          </cell>
          <cell r="C8915">
            <v>32.6</v>
          </cell>
          <cell r="D8915">
            <v>0.33</v>
          </cell>
          <cell r="E8915">
            <v>5.8999999999999997E-2</v>
          </cell>
          <cell r="F8915">
            <v>32.988999999999997</v>
          </cell>
        </row>
        <row r="8916">
          <cell r="A8916">
            <v>9276</v>
          </cell>
          <cell r="B8916">
            <v>9276</v>
          </cell>
          <cell r="C8916">
            <v>32.6</v>
          </cell>
          <cell r="D8916">
            <v>0.33</v>
          </cell>
          <cell r="E8916">
            <v>6.2E-2</v>
          </cell>
          <cell r="F8916">
            <v>32.991999999999997</v>
          </cell>
        </row>
        <row r="8917">
          <cell r="A8917">
            <v>9277</v>
          </cell>
          <cell r="B8917">
            <v>9277</v>
          </cell>
          <cell r="C8917">
            <v>32.6</v>
          </cell>
          <cell r="D8917">
            <v>0.33</v>
          </cell>
          <cell r="E8917">
            <v>6.5000000000000002E-2</v>
          </cell>
          <cell r="F8917">
            <v>32.994999999999997</v>
          </cell>
        </row>
        <row r="8918">
          <cell r="A8918">
            <v>9278</v>
          </cell>
          <cell r="B8918">
            <v>9278</v>
          </cell>
          <cell r="C8918">
            <v>32.6</v>
          </cell>
          <cell r="D8918">
            <v>0.33</v>
          </cell>
          <cell r="E8918">
            <v>6.8000000000000005E-2</v>
          </cell>
          <cell r="F8918">
            <v>32.997999999999998</v>
          </cell>
        </row>
        <row r="8919">
          <cell r="A8919">
            <v>9279</v>
          </cell>
          <cell r="B8919">
            <v>9279</v>
          </cell>
          <cell r="C8919">
            <v>32.6</v>
          </cell>
          <cell r="D8919">
            <v>0.33</v>
          </cell>
          <cell r="E8919">
            <v>7.0999999999999994E-2</v>
          </cell>
          <cell r="F8919">
            <v>33.000999999999998</v>
          </cell>
        </row>
        <row r="8920">
          <cell r="A8920">
            <v>9280</v>
          </cell>
          <cell r="B8920">
            <v>9280</v>
          </cell>
          <cell r="C8920">
            <v>32.6</v>
          </cell>
          <cell r="D8920">
            <v>0.33</v>
          </cell>
          <cell r="E8920">
            <v>7.3999999999999996E-2</v>
          </cell>
          <cell r="F8920">
            <v>33.003999999999998</v>
          </cell>
        </row>
        <row r="8921">
          <cell r="A8921">
            <v>9281</v>
          </cell>
          <cell r="B8921">
            <v>9281</v>
          </cell>
          <cell r="C8921">
            <v>32.6</v>
          </cell>
          <cell r="D8921">
            <v>0.33</v>
          </cell>
          <cell r="E8921">
            <v>7.6999999999999999E-2</v>
          </cell>
          <cell r="F8921">
            <v>33.006999999999998</v>
          </cell>
        </row>
        <row r="8922">
          <cell r="A8922">
            <v>9282</v>
          </cell>
          <cell r="B8922">
            <v>9282</v>
          </cell>
          <cell r="C8922">
            <v>32.6</v>
          </cell>
          <cell r="D8922">
            <v>0.33</v>
          </cell>
          <cell r="E8922">
            <v>0.08</v>
          </cell>
          <cell r="F8922">
            <v>33.01</v>
          </cell>
        </row>
        <row r="8923">
          <cell r="A8923">
            <v>9283</v>
          </cell>
          <cell r="B8923">
            <v>9283</v>
          </cell>
          <cell r="C8923">
            <v>32.6</v>
          </cell>
          <cell r="D8923">
            <v>0.33</v>
          </cell>
          <cell r="E8923">
            <v>0.08</v>
          </cell>
          <cell r="F8923">
            <v>33.01</v>
          </cell>
        </row>
        <row r="8924">
          <cell r="A8924">
            <v>9284</v>
          </cell>
          <cell r="B8924">
            <v>9284</v>
          </cell>
          <cell r="C8924">
            <v>32.6</v>
          </cell>
          <cell r="D8924">
            <v>0.42</v>
          </cell>
          <cell r="E8924">
            <v>2E-3</v>
          </cell>
          <cell r="F8924">
            <v>33.022000000000006</v>
          </cell>
        </row>
        <row r="8925">
          <cell r="A8925">
            <v>9285</v>
          </cell>
          <cell r="B8925">
            <v>9285</v>
          </cell>
          <cell r="C8925">
            <v>32.6</v>
          </cell>
          <cell r="D8925">
            <v>0.42</v>
          </cell>
          <cell r="E8925">
            <v>4.0000000000000001E-3</v>
          </cell>
          <cell r="F8925">
            <v>33.024000000000001</v>
          </cell>
        </row>
        <row r="8926">
          <cell r="A8926">
            <v>9286</v>
          </cell>
          <cell r="B8926">
            <v>9286</v>
          </cell>
          <cell r="C8926">
            <v>32.6</v>
          </cell>
          <cell r="D8926">
            <v>0.42</v>
          </cell>
          <cell r="E8926">
            <v>6.0000000000000001E-3</v>
          </cell>
          <cell r="F8926">
            <v>33.026000000000003</v>
          </cell>
        </row>
        <row r="8927">
          <cell r="A8927">
            <v>9287</v>
          </cell>
          <cell r="B8927">
            <v>9287</v>
          </cell>
          <cell r="C8927">
            <v>32.6</v>
          </cell>
          <cell r="D8927">
            <v>0.42</v>
          </cell>
          <cell r="E8927">
            <v>8.0000000000000002E-3</v>
          </cell>
          <cell r="F8927">
            <v>33.028000000000006</v>
          </cell>
        </row>
        <row r="8928">
          <cell r="A8928">
            <v>9288</v>
          </cell>
          <cell r="B8928">
            <v>9288</v>
          </cell>
          <cell r="C8928">
            <v>32.6</v>
          </cell>
          <cell r="D8928">
            <v>0.42</v>
          </cell>
          <cell r="E8928">
            <v>0.01</v>
          </cell>
          <cell r="F8928">
            <v>33.03</v>
          </cell>
        </row>
        <row r="8929">
          <cell r="A8929">
            <v>9289</v>
          </cell>
          <cell r="B8929">
            <v>9289</v>
          </cell>
          <cell r="C8929">
            <v>32.6</v>
          </cell>
          <cell r="D8929">
            <v>0.42</v>
          </cell>
          <cell r="E8929">
            <v>1.2E-2</v>
          </cell>
          <cell r="F8929">
            <v>33.032000000000004</v>
          </cell>
        </row>
        <row r="8930">
          <cell r="A8930">
            <v>9290</v>
          </cell>
          <cell r="B8930">
            <v>9290</v>
          </cell>
          <cell r="C8930">
            <v>32.6</v>
          </cell>
          <cell r="D8930">
            <v>0.42</v>
          </cell>
          <cell r="E8930">
            <v>1.4E-2</v>
          </cell>
          <cell r="F8930">
            <v>33.034000000000006</v>
          </cell>
        </row>
        <row r="8931">
          <cell r="A8931">
            <v>9291</v>
          </cell>
          <cell r="B8931">
            <v>9291</v>
          </cell>
          <cell r="C8931">
            <v>32.6</v>
          </cell>
          <cell r="D8931">
            <v>0.42</v>
          </cell>
          <cell r="E8931">
            <v>1.6E-2</v>
          </cell>
          <cell r="F8931">
            <v>33.036000000000001</v>
          </cell>
        </row>
        <row r="8932">
          <cell r="A8932">
            <v>9292</v>
          </cell>
          <cell r="B8932">
            <v>9292</v>
          </cell>
          <cell r="C8932">
            <v>32.6</v>
          </cell>
          <cell r="D8932">
            <v>0.42</v>
          </cell>
          <cell r="E8932">
            <v>1.7999999999999999E-2</v>
          </cell>
          <cell r="F8932">
            <v>33.038000000000004</v>
          </cell>
        </row>
        <row r="8933">
          <cell r="A8933">
            <v>9293</v>
          </cell>
          <cell r="B8933">
            <v>9293</v>
          </cell>
          <cell r="C8933">
            <v>32.6</v>
          </cell>
          <cell r="D8933">
            <v>0.42</v>
          </cell>
          <cell r="E8933">
            <v>0.02</v>
          </cell>
          <cell r="F8933">
            <v>33.040000000000006</v>
          </cell>
        </row>
        <row r="8934">
          <cell r="A8934">
            <v>9294</v>
          </cell>
          <cell r="B8934">
            <v>9294</v>
          </cell>
          <cell r="C8934">
            <v>32.6</v>
          </cell>
          <cell r="D8934">
            <v>0.42</v>
          </cell>
          <cell r="E8934">
            <v>2.3E-2</v>
          </cell>
          <cell r="F8934">
            <v>33.043000000000006</v>
          </cell>
        </row>
        <row r="8935">
          <cell r="A8935">
            <v>9295</v>
          </cell>
          <cell r="B8935">
            <v>9295</v>
          </cell>
          <cell r="C8935">
            <v>32.6</v>
          </cell>
          <cell r="D8935">
            <v>0.42</v>
          </cell>
          <cell r="E8935">
            <v>2.5999999999999999E-2</v>
          </cell>
          <cell r="F8935">
            <v>33.046000000000006</v>
          </cell>
        </row>
        <row r="8936">
          <cell r="A8936">
            <v>9296</v>
          </cell>
          <cell r="B8936">
            <v>9296</v>
          </cell>
          <cell r="C8936">
            <v>32.6</v>
          </cell>
          <cell r="D8936">
            <v>0.42</v>
          </cell>
          <cell r="E8936">
            <v>2.9000000000000001E-2</v>
          </cell>
          <cell r="F8936">
            <v>33.049000000000007</v>
          </cell>
        </row>
        <row r="8937">
          <cell r="A8937">
            <v>9297</v>
          </cell>
          <cell r="B8937">
            <v>9297</v>
          </cell>
          <cell r="C8937">
            <v>32.6</v>
          </cell>
          <cell r="D8937">
            <v>0.42</v>
          </cell>
          <cell r="E8937">
            <v>3.2000000000000001E-2</v>
          </cell>
          <cell r="F8937">
            <v>33.052</v>
          </cell>
        </row>
        <row r="8938">
          <cell r="A8938">
            <v>9298</v>
          </cell>
          <cell r="B8938">
            <v>9298</v>
          </cell>
          <cell r="C8938">
            <v>32.6</v>
          </cell>
          <cell r="D8938">
            <v>0.42</v>
          </cell>
          <cell r="E8938">
            <v>3.5000000000000003E-2</v>
          </cell>
          <cell r="F8938">
            <v>33.055</v>
          </cell>
        </row>
        <row r="8939">
          <cell r="A8939">
            <v>9299</v>
          </cell>
          <cell r="B8939">
            <v>9299</v>
          </cell>
          <cell r="C8939">
            <v>32.6</v>
          </cell>
          <cell r="D8939">
            <v>0.42</v>
          </cell>
          <cell r="E8939">
            <v>3.7999999999999999E-2</v>
          </cell>
          <cell r="F8939">
            <v>33.058</v>
          </cell>
        </row>
        <row r="8940">
          <cell r="A8940">
            <v>9300</v>
          </cell>
          <cell r="B8940">
            <v>9300</v>
          </cell>
          <cell r="C8940">
            <v>32.6</v>
          </cell>
          <cell r="D8940">
            <v>0.42</v>
          </cell>
          <cell r="E8940">
            <v>4.1000000000000002E-2</v>
          </cell>
          <cell r="F8940">
            <v>33.061</v>
          </cell>
        </row>
        <row r="8941">
          <cell r="A8941">
            <v>9301</v>
          </cell>
          <cell r="B8941">
            <v>9301</v>
          </cell>
          <cell r="C8941">
            <v>32.6</v>
          </cell>
          <cell r="D8941">
            <v>0.42</v>
          </cell>
          <cell r="E8941">
            <v>4.3999999999999997E-2</v>
          </cell>
          <cell r="F8941">
            <v>33.064</v>
          </cell>
        </row>
        <row r="8942">
          <cell r="A8942">
            <v>9302</v>
          </cell>
          <cell r="B8942">
            <v>9302</v>
          </cell>
          <cell r="C8942">
            <v>32.6</v>
          </cell>
          <cell r="D8942">
            <v>0.42</v>
          </cell>
          <cell r="E8942">
            <v>4.7E-2</v>
          </cell>
          <cell r="F8942">
            <v>33.067</v>
          </cell>
        </row>
        <row r="8943">
          <cell r="A8943">
            <v>9303</v>
          </cell>
          <cell r="B8943">
            <v>9303</v>
          </cell>
          <cell r="C8943">
            <v>32.6</v>
          </cell>
          <cell r="D8943">
            <v>0.42</v>
          </cell>
          <cell r="E8943">
            <v>0.05</v>
          </cell>
          <cell r="F8943">
            <v>33.07</v>
          </cell>
        </row>
        <row r="8944">
          <cell r="A8944">
            <v>9304</v>
          </cell>
          <cell r="B8944">
            <v>9304</v>
          </cell>
          <cell r="C8944">
            <v>32.6</v>
          </cell>
          <cell r="D8944">
            <v>0.42</v>
          </cell>
          <cell r="E8944">
            <v>5.2999999999999999E-2</v>
          </cell>
          <cell r="F8944">
            <v>33.073</v>
          </cell>
        </row>
        <row r="8945">
          <cell r="A8945">
            <v>9305</v>
          </cell>
          <cell r="B8945">
            <v>9305</v>
          </cell>
          <cell r="C8945">
            <v>32.6</v>
          </cell>
          <cell r="D8945">
            <v>0.42</v>
          </cell>
          <cell r="E8945">
            <v>5.6000000000000001E-2</v>
          </cell>
          <cell r="F8945">
            <v>33.076000000000001</v>
          </cell>
        </row>
        <row r="8946">
          <cell r="A8946">
            <v>9306</v>
          </cell>
          <cell r="B8946">
            <v>9306</v>
          </cell>
          <cell r="C8946">
            <v>32.6</v>
          </cell>
          <cell r="D8946">
            <v>0.42</v>
          </cell>
          <cell r="E8946">
            <v>5.8999999999999997E-2</v>
          </cell>
          <cell r="F8946">
            <v>33.079000000000001</v>
          </cell>
        </row>
        <row r="8947">
          <cell r="A8947">
            <v>9307</v>
          </cell>
          <cell r="B8947">
            <v>9307</v>
          </cell>
          <cell r="C8947">
            <v>32.6</v>
          </cell>
          <cell r="D8947">
            <v>0.42</v>
          </cell>
          <cell r="E8947">
            <v>6.2E-2</v>
          </cell>
          <cell r="F8947">
            <v>33.082000000000001</v>
          </cell>
        </row>
        <row r="8948">
          <cell r="A8948">
            <v>9308</v>
          </cell>
          <cell r="B8948">
            <v>9308</v>
          </cell>
          <cell r="C8948">
            <v>32.6</v>
          </cell>
          <cell r="D8948">
            <v>0.42</v>
          </cell>
          <cell r="E8948">
            <v>6.5000000000000002E-2</v>
          </cell>
          <cell r="F8948">
            <v>33.085000000000001</v>
          </cell>
        </row>
        <row r="8949">
          <cell r="A8949">
            <v>9309</v>
          </cell>
          <cell r="B8949">
            <v>9309</v>
          </cell>
          <cell r="C8949">
            <v>32.6</v>
          </cell>
          <cell r="D8949">
            <v>0.42</v>
          </cell>
          <cell r="E8949">
            <v>6.8000000000000005E-2</v>
          </cell>
          <cell r="F8949">
            <v>33.088000000000001</v>
          </cell>
        </row>
        <row r="8950">
          <cell r="A8950">
            <v>9310</v>
          </cell>
          <cell r="B8950">
            <v>9310</v>
          </cell>
          <cell r="C8950">
            <v>32.6</v>
          </cell>
          <cell r="D8950">
            <v>0.42</v>
          </cell>
          <cell r="E8950">
            <v>7.0999999999999994E-2</v>
          </cell>
          <cell r="F8950">
            <v>33.091000000000001</v>
          </cell>
        </row>
        <row r="8951">
          <cell r="A8951">
            <v>9311</v>
          </cell>
          <cell r="B8951">
            <v>9311</v>
          </cell>
          <cell r="C8951">
            <v>32.6</v>
          </cell>
          <cell r="D8951">
            <v>0.42</v>
          </cell>
          <cell r="E8951">
            <v>7.3999999999999996E-2</v>
          </cell>
          <cell r="F8951">
            <v>33.094000000000001</v>
          </cell>
        </row>
        <row r="8952">
          <cell r="A8952">
            <v>9312</v>
          </cell>
          <cell r="B8952">
            <v>9312</v>
          </cell>
          <cell r="C8952">
            <v>32.6</v>
          </cell>
          <cell r="D8952">
            <v>0.42</v>
          </cell>
          <cell r="E8952">
            <v>7.6999999999999999E-2</v>
          </cell>
          <cell r="F8952">
            <v>33.097000000000001</v>
          </cell>
        </row>
        <row r="8953">
          <cell r="A8953">
            <v>9313</v>
          </cell>
          <cell r="B8953">
            <v>9313</v>
          </cell>
          <cell r="C8953">
            <v>32.6</v>
          </cell>
          <cell r="D8953">
            <v>0.42</v>
          </cell>
          <cell r="E8953">
            <v>0.08</v>
          </cell>
          <cell r="F8953">
            <v>33.1</v>
          </cell>
        </row>
        <row r="8954">
          <cell r="A8954">
            <v>9314</v>
          </cell>
          <cell r="B8954">
            <v>9314</v>
          </cell>
          <cell r="C8954">
            <v>32.6</v>
          </cell>
          <cell r="D8954">
            <v>0.5</v>
          </cell>
          <cell r="E8954">
            <v>2E-3</v>
          </cell>
          <cell r="F8954">
            <v>33.102000000000004</v>
          </cell>
        </row>
        <row r="8955">
          <cell r="A8955">
            <v>9315</v>
          </cell>
          <cell r="B8955">
            <v>9315</v>
          </cell>
          <cell r="C8955">
            <v>32.6</v>
          </cell>
          <cell r="D8955">
            <v>0.5</v>
          </cell>
          <cell r="E8955">
            <v>4.0000000000000001E-3</v>
          </cell>
          <cell r="F8955">
            <v>33.103999999999999</v>
          </cell>
        </row>
        <row r="8956">
          <cell r="A8956">
            <v>9316</v>
          </cell>
          <cell r="B8956">
            <v>9316</v>
          </cell>
          <cell r="C8956">
            <v>32.6</v>
          </cell>
          <cell r="D8956">
            <v>0.5</v>
          </cell>
          <cell r="E8956">
            <v>6.0000000000000001E-3</v>
          </cell>
          <cell r="F8956">
            <v>33.106000000000002</v>
          </cell>
        </row>
        <row r="8957">
          <cell r="A8957">
            <v>9317</v>
          </cell>
          <cell r="B8957">
            <v>9317</v>
          </cell>
          <cell r="C8957">
            <v>32.6</v>
          </cell>
          <cell r="D8957">
            <v>0.5</v>
          </cell>
          <cell r="E8957">
            <v>8.0000000000000002E-3</v>
          </cell>
          <cell r="F8957">
            <v>33.108000000000004</v>
          </cell>
        </row>
        <row r="8958">
          <cell r="A8958">
            <v>9318</v>
          </cell>
          <cell r="B8958">
            <v>9318</v>
          </cell>
          <cell r="C8958">
            <v>32.6</v>
          </cell>
          <cell r="D8958">
            <v>0.5</v>
          </cell>
          <cell r="E8958">
            <v>0.01</v>
          </cell>
          <cell r="F8958">
            <v>33.11</v>
          </cell>
        </row>
        <row r="8959">
          <cell r="A8959">
            <v>9319</v>
          </cell>
          <cell r="B8959">
            <v>9319</v>
          </cell>
          <cell r="C8959">
            <v>32.6</v>
          </cell>
          <cell r="D8959">
            <v>0.5</v>
          </cell>
          <cell r="E8959">
            <v>1.2E-2</v>
          </cell>
          <cell r="F8959">
            <v>33.112000000000002</v>
          </cell>
        </row>
        <row r="8960">
          <cell r="A8960">
            <v>9320</v>
          </cell>
          <cell r="B8960">
            <v>9320</v>
          </cell>
          <cell r="C8960">
            <v>32.6</v>
          </cell>
          <cell r="D8960">
            <v>0.5</v>
          </cell>
          <cell r="E8960">
            <v>1.4E-2</v>
          </cell>
          <cell r="F8960">
            <v>33.114000000000004</v>
          </cell>
        </row>
        <row r="8961">
          <cell r="A8961">
            <v>9321</v>
          </cell>
          <cell r="B8961">
            <v>9321</v>
          </cell>
          <cell r="C8961">
            <v>32.6</v>
          </cell>
          <cell r="D8961">
            <v>0.5</v>
          </cell>
          <cell r="E8961">
            <v>1.6E-2</v>
          </cell>
          <cell r="F8961">
            <v>33.116</v>
          </cell>
        </row>
        <row r="8962">
          <cell r="A8962">
            <v>9322</v>
          </cell>
          <cell r="B8962">
            <v>9322</v>
          </cell>
          <cell r="C8962">
            <v>32.6</v>
          </cell>
          <cell r="D8962">
            <v>0.5</v>
          </cell>
          <cell r="E8962">
            <v>1.7999999999999999E-2</v>
          </cell>
          <cell r="F8962">
            <v>33.118000000000002</v>
          </cell>
        </row>
        <row r="8963">
          <cell r="A8963">
            <v>9323</v>
          </cell>
          <cell r="B8963">
            <v>9323</v>
          </cell>
          <cell r="C8963">
            <v>32.6</v>
          </cell>
          <cell r="D8963">
            <v>0.5</v>
          </cell>
          <cell r="E8963">
            <v>0.02</v>
          </cell>
          <cell r="F8963">
            <v>33.120000000000005</v>
          </cell>
        </row>
        <row r="8964">
          <cell r="A8964">
            <v>9324</v>
          </cell>
          <cell r="B8964">
            <v>9324</v>
          </cell>
          <cell r="C8964">
            <v>32.6</v>
          </cell>
          <cell r="D8964">
            <v>0.5</v>
          </cell>
          <cell r="E8964">
            <v>2.3E-2</v>
          </cell>
          <cell r="F8964">
            <v>33.123000000000005</v>
          </cell>
        </row>
        <row r="8965">
          <cell r="A8965">
            <v>9325</v>
          </cell>
          <cell r="B8965">
            <v>9325</v>
          </cell>
          <cell r="C8965">
            <v>32.6</v>
          </cell>
          <cell r="D8965">
            <v>0.5</v>
          </cell>
          <cell r="E8965">
            <v>2.5999999999999999E-2</v>
          </cell>
          <cell r="F8965">
            <v>33.126000000000005</v>
          </cell>
        </row>
        <row r="8966">
          <cell r="A8966">
            <v>9326</v>
          </cell>
          <cell r="B8966">
            <v>9326</v>
          </cell>
          <cell r="C8966">
            <v>32.6</v>
          </cell>
          <cell r="D8966">
            <v>0.5</v>
          </cell>
          <cell r="E8966">
            <v>2.9000000000000001E-2</v>
          </cell>
          <cell r="F8966">
            <v>33.129000000000005</v>
          </cell>
        </row>
        <row r="8967">
          <cell r="A8967">
            <v>9327</v>
          </cell>
          <cell r="B8967">
            <v>9327</v>
          </cell>
          <cell r="C8967">
            <v>32.6</v>
          </cell>
          <cell r="D8967">
            <v>0.5</v>
          </cell>
          <cell r="E8967">
            <v>3.2000000000000001E-2</v>
          </cell>
          <cell r="F8967">
            <v>33.131999999999998</v>
          </cell>
        </row>
        <row r="8968">
          <cell r="A8968">
            <v>9328</v>
          </cell>
          <cell r="B8968">
            <v>9328</v>
          </cell>
          <cell r="C8968">
            <v>32.6</v>
          </cell>
          <cell r="D8968">
            <v>0.5</v>
          </cell>
          <cell r="E8968">
            <v>3.5000000000000003E-2</v>
          </cell>
          <cell r="F8968">
            <v>33.134999999999998</v>
          </cell>
        </row>
        <row r="8969">
          <cell r="A8969">
            <v>9329</v>
          </cell>
          <cell r="B8969">
            <v>9329</v>
          </cell>
          <cell r="C8969">
            <v>32.6</v>
          </cell>
          <cell r="D8969">
            <v>0.5</v>
          </cell>
          <cell r="E8969">
            <v>3.7999999999999999E-2</v>
          </cell>
          <cell r="F8969">
            <v>33.137999999999998</v>
          </cell>
        </row>
        <row r="8970">
          <cell r="A8970">
            <v>9330</v>
          </cell>
          <cell r="B8970">
            <v>9330</v>
          </cell>
          <cell r="C8970">
            <v>32.6</v>
          </cell>
          <cell r="D8970">
            <v>0.5</v>
          </cell>
          <cell r="E8970">
            <v>4.1000000000000002E-2</v>
          </cell>
          <cell r="F8970">
            <v>33.140999999999998</v>
          </cell>
        </row>
        <row r="8971">
          <cell r="A8971">
            <v>9331</v>
          </cell>
          <cell r="B8971">
            <v>9331</v>
          </cell>
          <cell r="C8971">
            <v>32.6</v>
          </cell>
          <cell r="D8971">
            <v>0.5</v>
          </cell>
          <cell r="E8971">
            <v>4.3999999999999997E-2</v>
          </cell>
          <cell r="F8971">
            <v>33.143999999999998</v>
          </cell>
        </row>
        <row r="8972">
          <cell r="A8972">
            <v>9332</v>
          </cell>
          <cell r="B8972">
            <v>9332</v>
          </cell>
          <cell r="C8972">
            <v>32.6</v>
          </cell>
          <cell r="D8972">
            <v>0.5</v>
          </cell>
          <cell r="E8972">
            <v>4.7E-2</v>
          </cell>
          <cell r="F8972">
            <v>33.146999999999998</v>
          </cell>
        </row>
        <row r="8973">
          <cell r="A8973">
            <v>9333</v>
          </cell>
          <cell r="B8973">
            <v>9333</v>
          </cell>
          <cell r="C8973">
            <v>32.6</v>
          </cell>
          <cell r="D8973">
            <v>0.5</v>
          </cell>
          <cell r="E8973">
            <v>0.05</v>
          </cell>
          <cell r="F8973">
            <v>33.15</v>
          </cell>
        </row>
        <row r="8974">
          <cell r="A8974">
            <v>9334</v>
          </cell>
          <cell r="B8974">
            <v>9334</v>
          </cell>
          <cell r="C8974">
            <v>32.6</v>
          </cell>
          <cell r="D8974">
            <v>0.5</v>
          </cell>
          <cell r="E8974">
            <v>5.2999999999999999E-2</v>
          </cell>
          <cell r="F8974">
            <v>33.152999999999999</v>
          </cell>
        </row>
        <row r="8975">
          <cell r="A8975">
            <v>9335</v>
          </cell>
          <cell r="B8975">
            <v>9335</v>
          </cell>
          <cell r="C8975">
            <v>32.6</v>
          </cell>
          <cell r="D8975">
            <v>0.5</v>
          </cell>
          <cell r="E8975">
            <v>5.6000000000000001E-2</v>
          </cell>
          <cell r="F8975">
            <v>33.155999999999999</v>
          </cell>
        </row>
        <row r="8976">
          <cell r="A8976">
            <v>9336</v>
          </cell>
          <cell r="B8976">
            <v>9336</v>
          </cell>
          <cell r="C8976">
            <v>32.6</v>
          </cell>
          <cell r="D8976">
            <v>0.5</v>
          </cell>
          <cell r="E8976">
            <v>5.8999999999999997E-2</v>
          </cell>
          <cell r="F8976">
            <v>33.158999999999999</v>
          </cell>
        </row>
        <row r="8977">
          <cell r="A8977">
            <v>9337</v>
          </cell>
          <cell r="B8977">
            <v>9337</v>
          </cell>
          <cell r="C8977">
            <v>32.6</v>
          </cell>
          <cell r="D8977">
            <v>0.5</v>
          </cell>
          <cell r="E8977">
            <v>6.2E-2</v>
          </cell>
          <cell r="F8977">
            <v>33.161999999999999</v>
          </cell>
        </row>
        <row r="8978">
          <cell r="A8978">
            <v>9338</v>
          </cell>
          <cell r="B8978">
            <v>9338</v>
          </cell>
          <cell r="C8978">
            <v>32.6</v>
          </cell>
          <cell r="D8978">
            <v>0.5</v>
          </cell>
          <cell r="E8978">
            <v>6.5000000000000002E-2</v>
          </cell>
          <cell r="F8978">
            <v>33.164999999999999</v>
          </cell>
        </row>
        <row r="8979">
          <cell r="A8979">
            <v>9339</v>
          </cell>
          <cell r="B8979">
            <v>9339</v>
          </cell>
          <cell r="C8979">
            <v>32.6</v>
          </cell>
          <cell r="D8979">
            <v>0.5</v>
          </cell>
          <cell r="E8979">
            <v>6.8000000000000005E-2</v>
          </cell>
          <cell r="F8979">
            <v>33.167999999999999</v>
          </cell>
        </row>
        <row r="8980">
          <cell r="A8980">
            <v>9340</v>
          </cell>
          <cell r="B8980">
            <v>9340</v>
          </cell>
          <cell r="C8980">
            <v>32.6</v>
          </cell>
          <cell r="D8980">
            <v>0.5</v>
          </cell>
          <cell r="E8980">
            <v>7.0999999999999994E-2</v>
          </cell>
          <cell r="F8980">
            <v>33.170999999999999</v>
          </cell>
        </row>
        <row r="8981">
          <cell r="A8981">
            <v>9341</v>
          </cell>
          <cell r="B8981">
            <v>9341</v>
          </cell>
          <cell r="C8981">
            <v>32.6</v>
          </cell>
          <cell r="D8981">
            <v>0.5</v>
          </cell>
          <cell r="E8981">
            <v>7.3999999999999996E-2</v>
          </cell>
          <cell r="F8981">
            <v>33.173999999999999</v>
          </cell>
        </row>
        <row r="8982">
          <cell r="A8982">
            <v>9342</v>
          </cell>
          <cell r="B8982">
            <v>9342</v>
          </cell>
          <cell r="C8982">
            <v>32.6</v>
          </cell>
          <cell r="D8982">
            <v>0.5</v>
          </cell>
          <cell r="E8982">
            <v>7.6999999999999999E-2</v>
          </cell>
          <cell r="F8982">
            <v>33.177</v>
          </cell>
        </row>
        <row r="8983">
          <cell r="A8983">
            <v>9343</v>
          </cell>
          <cell r="B8983">
            <v>9343</v>
          </cell>
          <cell r="C8983">
            <v>32.6</v>
          </cell>
          <cell r="D8983">
            <v>0.5</v>
          </cell>
          <cell r="E8983">
            <v>0.08</v>
          </cell>
          <cell r="F8983">
            <v>33.18</v>
          </cell>
        </row>
        <row r="8984">
          <cell r="A8984">
            <v>9344</v>
          </cell>
          <cell r="B8984">
            <v>9344</v>
          </cell>
          <cell r="C8984">
            <v>32.6</v>
          </cell>
          <cell r="D8984">
            <v>0.5</v>
          </cell>
          <cell r="E8984">
            <v>0.08</v>
          </cell>
          <cell r="F8984">
            <v>33.18</v>
          </cell>
        </row>
        <row r="8985">
          <cell r="A8985">
            <v>9345</v>
          </cell>
          <cell r="B8985">
            <v>9345</v>
          </cell>
          <cell r="C8985">
            <v>32.6</v>
          </cell>
          <cell r="D8985">
            <v>0.57999999999999996</v>
          </cell>
          <cell r="E8985">
            <v>2E-3</v>
          </cell>
          <cell r="F8985">
            <v>33.182000000000002</v>
          </cell>
        </row>
        <row r="8986">
          <cell r="A8986">
            <v>9346</v>
          </cell>
          <cell r="B8986">
            <v>9346</v>
          </cell>
          <cell r="C8986">
            <v>32.6</v>
          </cell>
          <cell r="D8986">
            <v>0.57999999999999996</v>
          </cell>
          <cell r="E8986">
            <v>4.0000000000000001E-3</v>
          </cell>
          <cell r="F8986">
            <v>33.183999999999997</v>
          </cell>
        </row>
        <row r="8987">
          <cell r="A8987">
            <v>9347</v>
          </cell>
          <cell r="B8987">
            <v>9347</v>
          </cell>
          <cell r="C8987">
            <v>32.6</v>
          </cell>
          <cell r="D8987">
            <v>0.57999999999999996</v>
          </cell>
          <cell r="E8987">
            <v>6.0000000000000001E-3</v>
          </cell>
          <cell r="F8987">
            <v>33.186</v>
          </cell>
        </row>
        <row r="8988">
          <cell r="A8988">
            <v>9348</v>
          </cell>
          <cell r="B8988">
            <v>9348</v>
          </cell>
          <cell r="C8988">
            <v>32.6</v>
          </cell>
          <cell r="D8988">
            <v>0.57999999999999996</v>
          </cell>
          <cell r="E8988">
            <v>8.0000000000000002E-3</v>
          </cell>
          <cell r="F8988">
            <v>33.188000000000002</v>
          </cell>
        </row>
        <row r="8989">
          <cell r="A8989">
            <v>9349</v>
          </cell>
          <cell r="B8989">
            <v>9349</v>
          </cell>
          <cell r="C8989">
            <v>32.6</v>
          </cell>
          <cell r="D8989">
            <v>0.57999999999999996</v>
          </cell>
          <cell r="E8989">
            <v>0.01</v>
          </cell>
          <cell r="F8989">
            <v>33.19</v>
          </cell>
        </row>
        <row r="8990">
          <cell r="A8990">
            <v>9350</v>
          </cell>
          <cell r="B8990">
            <v>9350</v>
          </cell>
          <cell r="C8990">
            <v>32.6</v>
          </cell>
          <cell r="D8990">
            <v>0.57999999999999996</v>
          </cell>
          <cell r="E8990">
            <v>1.2E-2</v>
          </cell>
          <cell r="F8990">
            <v>33.192</v>
          </cell>
        </row>
        <row r="8991">
          <cell r="A8991">
            <v>9351</v>
          </cell>
          <cell r="B8991">
            <v>9351</v>
          </cell>
          <cell r="C8991">
            <v>32.6</v>
          </cell>
          <cell r="D8991">
            <v>0.57999999999999996</v>
          </cell>
          <cell r="E8991">
            <v>1.4E-2</v>
          </cell>
          <cell r="F8991">
            <v>33.194000000000003</v>
          </cell>
        </row>
        <row r="8992">
          <cell r="A8992">
            <v>9352</v>
          </cell>
          <cell r="B8992">
            <v>9352</v>
          </cell>
          <cell r="C8992">
            <v>32.6</v>
          </cell>
          <cell r="D8992">
            <v>0.57999999999999996</v>
          </cell>
          <cell r="E8992">
            <v>1.6E-2</v>
          </cell>
          <cell r="F8992">
            <v>33.195999999999998</v>
          </cell>
        </row>
        <row r="8993">
          <cell r="A8993">
            <v>9353</v>
          </cell>
          <cell r="B8993">
            <v>9353</v>
          </cell>
          <cell r="C8993">
            <v>32.6</v>
          </cell>
          <cell r="D8993">
            <v>0.57999999999999996</v>
          </cell>
          <cell r="E8993">
            <v>1.7999999999999999E-2</v>
          </cell>
          <cell r="F8993">
            <v>33.198</v>
          </cell>
        </row>
        <row r="8994">
          <cell r="A8994">
            <v>9354</v>
          </cell>
          <cell r="B8994">
            <v>9354</v>
          </cell>
          <cell r="C8994">
            <v>32.6</v>
          </cell>
          <cell r="D8994">
            <v>0.57999999999999996</v>
          </cell>
          <cell r="E8994">
            <v>0.02</v>
          </cell>
          <cell r="F8994">
            <v>33.200000000000003</v>
          </cell>
        </row>
        <row r="8995">
          <cell r="A8995">
            <v>9355</v>
          </cell>
          <cell r="B8995">
            <v>9355</v>
          </cell>
          <cell r="C8995">
            <v>32.6</v>
          </cell>
          <cell r="D8995">
            <v>0.57999999999999996</v>
          </cell>
          <cell r="E8995">
            <v>2.3E-2</v>
          </cell>
          <cell r="F8995">
            <v>33.203000000000003</v>
          </cell>
        </row>
        <row r="8996">
          <cell r="A8996">
            <v>9356</v>
          </cell>
          <cell r="B8996">
            <v>9356</v>
          </cell>
          <cell r="C8996">
            <v>32.6</v>
          </cell>
          <cell r="D8996">
            <v>0.57999999999999996</v>
          </cell>
          <cell r="E8996">
            <v>2.5999999999999999E-2</v>
          </cell>
          <cell r="F8996">
            <v>33.206000000000003</v>
          </cell>
        </row>
        <row r="8997">
          <cell r="A8997">
            <v>9357</v>
          </cell>
          <cell r="B8997">
            <v>9357</v>
          </cell>
          <cell r="C8997">
            <v>32.6</v>
          </cell>
          <cell r="D8997">
            <v>0.57999999999999996</v>
          </cell>
          <cell r="E8997">
            <v>2.9000000000000001E-2</v>
          </cell>
          <cell r="F8997">
            <v>33.209000000000003</v>
          </cell>
        </row>
        <row r="8998">
          <cell r="A8998">
            <v>9358</v>
          </cell>
          <cell r="B8998">
            <v>9358</v>
          </cell>
          <cell r="C8998">
            <v>32.6</v>
          </cell>
          <cell r="D8998">
            <v>0.57999999999999996</v>
          </cell>
          <cell r="E8998">
            <v>3.2000000000000001E-2</v>
          </cell>
          <cell r="F8998">
            <v>33.211999999999996</v>
          </cell>
        </row>
        <row r="8999">
          <cell r="A8999">
            <v>9359</v>
          </cell>
          <cell r="B8999">
            <v>9359</v>
          </cell>
          <cell r="C8999">
            <v>32.6</v>
          </cell>
          <cell r="D8999">
            <v>0.57999999999999996</v>
          </cell>
          <cell r="E8999">
            <v>3.5000000000000003E-2</v>
          </cell>
          <cell r="F8999">
            <v>33.214999999999996</v>
          </cell>
        </row>
        <row r="9000">
          <cell r="A9000">
            <v>9360</v>
          </cell>
          <cell r="B9000">
            <v>9360</v>
          </cell>
          <cell r="C9000">
            <v>32.6</v>
          </cell>
          <cell r="D9000">
            <v>0.57999999999999996</v>
          </cell>
          <cell r="E9000">
            <v>3.7999999999999999E-2</v>
          </cell>
          <cell r="F9000">
            <v>33.217999999999996</v>
          </cell>
        </row>
        <row r="9001">
          <cell r="A9001">
            <v>9361</v>
          </cell>
          <cell r="B9001">
            <v>9361</v>
          </cell>
          <cell r="C9001">
            <v>32.6</v>
          </cell>
          <cell r="D9001">
            <v>0.57999999999999996</v>
          </cell>
          <cell r="E9001">
            <v>4.1000000000000002E-2</v>
          </cell>
          <cell r="F9001">
            <v>33.220999999999997</v>
          </cell>
        </row>
        <row r="9002">
          <cell r="A9002">
            <v>9362</v>
          </cell>
          <cell r="B9002">
            <v>9362</v>
          </cell>
          <cell r="C9002">
            <v>32.6</v>
          </cell>
          <cell r="D9002">
            <v>0.57999999999999996</v>
          </cell>
          <cell r="E9002">
            <v>4.3999999999999997E-2</v>
          </cell>
          <cell r="F9002">
            <v>33.223999999999997</v>
          </cell>
        </row>
        <row r="9003">
          <cell r="A9003">
            <v>9363</v>
          </cell>
          <cell r="B9003">
            <v>9363</v>
          </cell>
          <cell r="C9003">
            <v>32.6</v>
          </cell>
          <cell r="D9003">
            <v>0.57999999999999996</v>
          </cell>
          <cell r="E9003">
            <v>4.7E-2</v>
          </cell>
          <cell r="F9003">
            <v>33.226999999999997</v>
          </cell>
        </row>
        <row r="9004">
          <cell r="A9004">
            <v>9364</v>
          </cell>
          <cell r="B9004">
            <v>9364</v>
          </cell>
          <cell r="C9004">
            <v>32.6</v>
          </cell>
          <cell r="D9004">
            <v>0.57999999999999996</v>
          </cell>
          <cell r="E9004">
            <v>0.05</v>
          </cell>
          <cell r="F9004">
            <v>33.229999999999997</v>
          </cell>
        </row>
        <row r="9005">
          <cell r="A9005">
            <v>9365</v>
          </cell>
          <cell r="B9005">
            <v>9365</v>
          </cell>
          <cell r="C9005">
            <v>32.6</v>
          </cell>
          <cell r="D9005">
            <v>0.57999999999999996</v>
          </cell>
          <cell r="E9005">
            <v>5.2999999999999999E-2</v>
          </cell>
          <cell r="F9005">
            <v>33.232999999999997</v>
          </cell>
        </row>
        <row r="9006">
          <cell r="A9006">
            <v>9366</v>
          </cell>
          <cell r="B9006">
            <v>9366</v>
          </cell>
          <cell r="C9006">
            <v>32.6</v>
          </cell>
          <cell r="D9006">
            <v>0.57999999999999996</v>
          </cell>
          <cell r="E9006">
            <v>5.6000000000000001E-2</v>
          </cell>
          <cell r="F9006">
            <v>33.235999999999997</v>
          </cell>
        </row>
        <row r="9007">
          <cell r="A9007">
            <v>9367</v>
          </cell>
          <cell r="B9007">
            <v>9367</v>
          </cell>
          <cell r="C9007">
            <v>32.6</v>
          </cell>
          <cell r="D9007">
            <v>0.57999999999999996</v>
          </cell>
          <cell r="E9007">
            <v>5.8999999999999997E-2</v>
          </cell>
          <cell r="F9007">
            <v>33.238999999999997</v>
          </cell>
        </row>
        <row r="9008">
          <cell r="A9008">
            <v>9368</v>
          </cell>
          <cell r="B9008">
            <v>9368</v>
          </cell>
          <cell r="C9008">
            <v>32.6</v>
          </cell>
          <cell r="D9008">
            <v>0.57999999999999996</v>
          </cell>
          <cell r="E9008">
            <v>6.2E-2</v>
          </cell>
          <cell r="F9008">
            <v>33.241999999999997</v>
          </cell>
        </row>
        <row r="9009">
          <cell r="A9009">
            <v>9369</v>
          </cell>
          <cell r="B9009">
            <v>9369</v>
          </cell>
          <cell r="C9009">
            <v>32.6</v>
          </cell>
          <cell r="D9009">
            <v>0.57999999999999996</v>
          </cell>
          <cell r="E9009">
            <v>6.5000000000000002E-2</v>
          </cell>
          <cell r="F9009">
            <v>33.244999999999997</v>
          </cell>
        </row>
        <row r="9010">
          <cell r="A9010">
            <v>9370</v>
          </cell>
          <cell r="B9010">
            <v>9370</v>
          </cell>
          <cell r="C9010">
            <v>32.6</v>
          </cell>
          <cell r="D9010">
            <v>0.57999999999999996</v>
          </cell>
          <cell r="E9010">
            <v>6.8000000000000005E-2</v>
          </cell>
          <cell r="F9010">
            <v>33.247999999999998</v>
          </cell>
        </row>
        <row r="9011">
          <cell r="A9011">
            <v>9371</v>
          </cell>
          <cell r="B9011">
            <v>9371</v>
          </cell>
          <cell r="C9011">
            <v>32.6</v>
          </cell>
          <cell r="D9011">
            <v>0.57999999999999996</v>
          </cell>
          <cell r="E9011">
            <v>7.0999999999999994E-2</v>
          </cell>
          <cell r="F9011">
            <v>33.250999999999998</v>
          </cell>
        </row>
        <row r="9012">
          <cell r="A9012">
            <v>9372</v>
          </cell>
          <cell r="B9012">
            <v>9372</v>
          </cell>
          <cell r="C9012">
            <v>32.6</v>
          </cell>
          <cell r="D9012">
            <v>0.57999999999999996</v>
          </cell>
          <cell r="E9012">
            <v>7.3999999999999996E-2</v>
          </cell>
          <cell r="F9012">
            <v>33.253999999999998</v>
          </cell>
        </row>
        <row r="9013">
          <cell r="A9013">
            <v>9373</v>
          </cell>
          <cell r="B9013">
            <v>9373</v>
          </cell>
          <cell r="C9013">
            <v>32.6</v>
          </cell>
          <cell r="D9013">
            <v>0.57999999999999996</v>
          </cell>
          <cell r="E9013">
            <v>7.6999999999999999E-2</v>
          </cell>
          <cell r="F9013">
            <v>33.256999999999998</v>
          </cell>
        </row>
        <row r="9014">
          <cell r="A9014">
            <v>9374</v>
          </cell>
          <cell r="B9014">
            <v>9374</v>
          </cell>
          <cell r="C9014">
            <v>32.6</v>
          </cell>
          <cell r="D9014">
            <v>0.57999999999999996</v>
          </cell>
          <cell r="E9014">
            <v>0.08</v>
          </cell>
          <cell r="F9014">
            <v>33.26</v>
          </cell>
        </row>
        <row r="9015">
          <cell r="A9015">
            <v>9375</v>
          </cell>
          <cell r="B9015">
            <v>9375</v>
          </cell>
          <cell r="C9015">
            <v>32.6</v>
          </cell>
          <cell r="D9015">
            <v>0.57999999999999996</v>
          </cell>
          <cell r="E9015">
            <v>0.08</v>
          </cell>
          <cell r="F9015">
            <v>33.26</v>
          </cell>
        </row>
        <row r="9016">
          <cell r="A9016">
            <v>9376</v>
          </cell>
          <cell r="B9016">
            <v>9376</v>
          </cell>
          <cell r="C9016">
            <v>32.6</v>
          </cell>
          <cell r="D9016">
            <v>0.67</v>
          </cell>
          <cell r="E9016">
            <v>2E-3</v>
          </cell>
          <cell r="F9016">
            <v>33.272000000000006</v>
          </cell>
        </row>
        <row r="9017">
          <cell r="A9017">
            <v>9377</v>
          </cell>
          <cell r="B9017">
            <v>9377</v>
          </cell>
          <cell r="C9017">
            <v>32.6</v>
          </cell>
          <cell r="D9017">
            <v>0.67</v>
          </cell>
          <cell r="E9017">
            <v>4.0000000000000001E-3</v>
          </cell>
          <cell r="F9017">
            <v>33.274000000000001</v>
          </cell>
        </row>
        <row r="9018">
          <cell r="A9018">
            <v>9378</v>
          </cell>
          <cell r="B9018">
            <v>9378</v>
          </cell>
          <cell r="C9018">
            <v>32.6</v>
          </cell>
          <cell r="D9018">
            <v>0.67</v>
          </cell>
          <cell r="E9018">
            <v>6.0000000000000001E-3</v>
          </cell>
          <cell r="F9018">
            <v>33.276000000000003</v>
          </cell>
        </row>
        <row r="9019">
          <cell r="A9019">
            <v>9379</v>
          </cell>
          <cell r="B9019">
            <v>9379</v>
          </cell>
          <cell r="C9019">
            <v>32.6</v>
          </cell>
          <cell r="D9019">
            <v>0.67</v>
          </cell>
          <cell r="E9019">
            <v>8.0000000000000002E-3</v>
          </cell>
          <cell r="F9019">
            <v>33.278000000000006</v>
          </cell>
        </row>
        <row r="9020">
          <cell r="A9020">
            <v>9380</v>
          </cell>
          <cell r="B9020">
            <v>9380</v>
          </cell>
          <cell r="C9020">
            <v>32.6</v>
          </cell>
          <cell r="D9020">
            <v>0.67</v>
          </cell>
          <cell r="E9020">
            <v>0.01</v>
          </cell>
          <cell r="F9020">
            <v>33.28</v>
          </cell>
        </row>
        <row r="9021">
          <cell r="A9021">
            <v>9381</v>
          </cell>
          <cell r="B9021">
            <v>9381</v>
          </cell>
          <cell r="C9021">
            <v>32.6</v>
          </cell>
          <cell r="D9021">
            <v>0.67</v>
          </cell>
          <cell r="E9021">
            <v>1.2E-2</v>
          </cell>
          <cell r="F9021">
            <v>33.282000000000004</v>
          </cell>
        </row>
        <row r="9022">
          <cell r="A9022">
            <v>9382</v>
          </cell>
          <cell r="B9022">
            <v>9382</v>
          </cell>
          <cell r="C9022">
            <v>32.6</v>
          </cell>
          <cell r="D9022">
            <v>0.67</v>
          </cell>
          <cell r="E9022">
            <v>1.4E-2</v>
          </cell>
          <cell r="F9022">
            <v>33.284000000000006</v>
          </cell>
        </row>
        <row r="9023">
          <cell r="A9023">
            <v>9383</v>
          </cell>
          <cell r="B9023">
            <v>9383</v>
          </cell>
          <cell r="C9023">
            <v>32.6</v>
          </cell>
          <cell r="D9023">
            <v>0.67</v>
          </cell>
          <cell r="E9023">
            <v>1.6E-2</v>
          </cell>
          <cell r="F9023">
            <v>33.286000000000001</v>
          </cell>
        </row>
        <row r="9024">
          <cell r="A9024">
            <v>9384</v>
          </cell>
          <cell r="B9024">
            <v>9384</v>
          </cell>
          <cell r="C9024">
            <v>32.6</v>
          </cell>
          <cell r="D9024">
            <v>0.67</v>
          </cell>
          <cell r="E9024">
            <v>1.7999999999999999E-2</v>
          </cell>
          <cell r="F9024">
            <v>33.288000000000004</v>
          </cell>
        </row>
        <row r="9025">
          <cell r="A9025">
            <v>9385</v>
          </cell>
          <cell r="B9025">
            <v>9385</v>
          </cell>
          <cell r="C9025">
            <v>32.6</v>
          </cell>
          <cell r="D9025">
            <v>0.67</v>
          </cell>
          <cell r="E9025">
            <v>0.02</v>
          </cell>
          <cell r="F9025">
            <v>33.290000000000006</v>
          </cell>
        </row>
        <row r="9026">
          <cell r="A9026">
            <v>9386</v>
          </cell>
          <cell r="B9026">
            <v>9386</v>
          </cell>
          <cell r="C9026">
            <v>32.6</v>
          </cell>
          <cell r="D9026">
            <v>0.67</v>
          </cell>
          <cell r="E9026">
            <v>2.3E-2</v>
          </cell>
          <cell r="F9026">
            <v>33.293000000000006</v>
          </cell>
        </row>
        <row r="9027">
          <cell r="A9027">
            <v>9387</v>
          </cell>
          <cell r="B9027">
            <v>9387</v>
          </cell>
          <cell r="C9027">
            <v>32.6</v>
          </cell>
          <cell r="D9027">
            <v>0.67</v>
          </cell>
          <cell r="E9027">
            <v>2.5999999999999999E-2</v>
          </cell>
          <cell r="F9027">
            <v>33.296000000000006</v>
          </cell>
        </row>
        <row r="9028">
          <cell r="A9028">
            <v>9388</v>
          </cell>
          <cell r="B9028">
            <v>9388</v>
          </cell>
          <cell r="C9028">
            <v>32.6</v>
          </cell>
          <cell r="D9028">
            <v>0.67</v>
          </cell>
          <cell r="E9028">
            <v>2.9000000000000001E-2</v>
          </cell>
          <cell r="F9028">
            <v>33.299000000000007</v>
          </cell>
        </row>
        <row r="9029">
          <cell r="A9029">
            <v>9389</v>
          </cell>
          <cell r="B9029">
            <v>9389</v>
          </cell>
          <cell r="C9029">
            <v>32.6</v>
          </cell>
          <cell r="D9029">
            <v>0.67</v>
          </cell>
          <cell r="E9029">
            <v>3.2000000000000001E-2</v>
          </cell>
          <cell r="F9029">
            <v>33.302</v>
          </cell>
        </row>
        <row r="9030">
          <cell r="A9030">
            <v>9390</v>
          </cell>
          <cell r="B9030">
            <v>9390</v>
          </cell>
          <cell r="C9030">
            <v>32.6</v>
          </cell>
          <cell r="D9030">
            <v>0.67</v>
          </cell>
          <cell r="E9030">
            <v>3.5000000000000003E-2</v>
          </cell>
          <cell r="F9030">
            <v>33.305</v>
          </cell>
        </row>
        <row r="9031">
          <cell r="A9031">
            <v>9391</v>
          </cell>
          <cell r="B9031">
            <v>9391</v>
          </cell>
          <cell r="C9031">
            <v>32.6</v>
          </cell>
          <cell r="D9031">
            <v>0.67</v>
          </cell>
          <cell r="E9031">
            <v>3.7999999999999999E-2</v>
          </cell>
          <cell r="F9031">
            <v>33.308</v>
          </cell>
        </row>
        <row r="9032">
          <cell r="A9032">
            <v>9392</v>
          </cell>
          <cell r="B9032">
            <v>9392</v>
          </cell>
          <cell r="C9032">
            <v>32.6</v>
          </cell>
          <cell r="D9032">
            <v>0.67</v>
          </cell>
          <cell r="E9032">
            <v>4.1000000000000002E-2</v>
          </cell>
          <cell r="F9032">
            <v>33.311</v>
          </cell>
        </row>
        <row r="9033">
          <cell r="A9033">
            <v>9393</v>
          </cell>
          <cell r="B9033">
            <v>9393</v>
          </cell>
          <cell r="C9033">
            <v>32.6</v>
          </cell>
          <cell r="D9033">
            <v>0.67</v>
          </cell>
          <cell r="E9033">
            <v>4.3999999999999997E-2</v>
          </cell>
          <cell r="F9033">
            <v>33.314</v>
          </cell>
        </row>
        <row r="9034">
          <cell r="A9034">
            <v>9394</v>
          </cell>
          <cell r="B9034">
            <v>9394</v>
          </cell>
          <cell r="C9034">
            <v>32.6</v>
          </cell>
          <cell r="D9034">
            <v>0.67</v>
          </cell>
          <cell r="E9034">
            <v>4.7E-2</v>
          </cell>
          <cell r="F9034">
            <v>33.317</v>
          </cell>
        </row>
        <row r="9035">
          <cell r="A9035">
            <v>9395</v>
          </cell>
          <cell r="B9035">
            <v>9395</v>
          </cell>
          <cell r="C9035">
            <v>32.6</v>
          </cell>
          <cell r="D9035">
            <v>0.67</v>
          </cell>
          <cell r="E9035">
            <v>0.05</v>
          </cell>
          <cell r="F9035">
            <v>33.32</v>
          </cell>
        </row>
        <row r="9036">
          <cell r="A9036">
            <v>9396</v>
          </cell>
          <cell r="B9036">
            <v>9396</v>
          </cell>
          <cell r="C9036">
            <v>32.6</v>
          </cell>
          <cell r="D9036">
            <v>0.67</v>
          </cell>
          <cell r="E9036">
            <v>5.2999999999999999E-2</v>
          </cell>
          <cell r="F9036">
            <v>33.323</v>
          </cell>
        </row>
        <row r="9037">
          <cell r="A9037">
            <v>9397</v>
          </cell>
          <cell r="B9037">
            <v>9397</v>
          </cell>
          <cell r="C9037">
            <v>32.6</v>
          </cell>
          <cell r="D9037">
            <v>0.67</v>
          </cell>
          <cell r="E9037">
            <v>5.6000000000000001E-2</v>
          </cell>
          <cell r="F9037">
            <v>33.326000000000001</v>
          </cell>
        </row>
        <row r="9038">
          <cell r="A9038">
            <v>9398</v>
          </cell>
          <cell r="B9038">
            <v>9398</v>
          </cell>
          <cell r="C9038">
            <v>32.6</v>
          </cell>
          <cell r="D9038">
            <v>0.67</v>
          </cell>
          <cell r="E9038">
            <v>5.8999999999999997E-2</v>
          </cell>
          <cell r="F9038">
            <v>33.329000000000001</v>
          </cell>
        </row>
        <row r="9039">
          <cell r="A9039">
            <v>9399</v>
          </cell>
          <cell r="B9039">
            <v>9399</v>
          </cell>
          <cell r="C9039">
            <v>32.6</v>
          </cell>
          <cell r="D9039">
            <v>0.67</v>
          </cell>
          <cell r="E9039">
            <v>6.2E-2</v>
          </cell>
          <cell r="F9039">
            <v>33.332000000000001</v>
          </cell>
        </row>
        <row r="9040">
          <cell r="A9040">
            <v>9400</v>
          </cell>
          <cell r="B9040">
            <v>9400</v>
          </cell>
          <cell r="C9040">
            <v>32.6</v>
          </cell>
          <cell r="D9040">
            <v>0.67</v>
          </cell>
          <cell r="E9040">
            <v>6.5000000000000002E-2</v>
          </cell>
          <cell r="F9040">
            <v>33.335000000000001</v>
          </cell>
        </row>
        <row r="9041">
          <cell r="A9041">
            <v>9401</v>
          </cell>
          <cell r="B9041">
            <v>9401</v>
          </cell>
          <cell r="C9041">
            <v>32.6</v>
          </cell>
          <cell r="D9041">
            <v>0.67</v>
          </cell>
          <cell r="E9041">
            <v>6.8000000000000005E-2</v>
          </cell>
          <cell r="F9041">
            <v>33.338000000000001</v>
          </cell>
        </row>
        <row r="9042">
          <cell r="A9042">
            <v>9402</v>
          </cell>
          <cell r="B9042">
            <v>9402</v>
          </cell>
          <cell r="C9042">
            <v>32.6</v>
          </cell>
          <cell r="D9042">
            <v>0.67</v>
          </cell>
          <cell r="E9042">
            <v>7.0999999999999994E-2</v>
          </cell>
          <cell r="F9042">
            <v>33.341000000000001</v>
          </cell>
        </row>
        <row r="9043">
          <cell r="A9043">
            <v>9403</v>
          </cell>
          <cell r="B9043">
            <v>9403</v>
          </cell>
          <cell r="C9043">
            <v>32.6</v>
          </cell>
          <cell r="D9043">
            <v>0.67</v>
          </cell>
          <cell r="E9043">
            <v>7.3999999999999996E-2</v>
          </cell>
          <cell r="F9043">
            <v>33.344000000000001</v>
          </cell>
        </row>
        <row r="9044">
          <cell r="A9044">
            <v>9404</v>
          </cell>
          <cell r="B9044">
            <v>9404</v>
          </cell>
          <cell r="C9044">
            <v>32.6</v>
          </cell>
          <cell r="D9044">
            <v>0.67</v>
          </cell>
          <cell r="E9044">
            <v>7.6999999999999999E-2</v>
          </cell>
          <cell r="F9044">
            <v>33.347000000000001</v>
          </cell>
        </row>
        <row r="9045">
          <cell r="A9045">
            <v>9405</v>
          </cell>
          <cell r="B9045">
            <v>9405</v>
          </cell>
          <cell r="C9045">
            <v>32.6</v>
          </cell>
          <cell r="D9045">
            <v>0.67</v>
          </cell>
          <cell r="E9045">
            <v>0.08</v>
          </cell>
          <cell r="F9045">
            <v>33.35</v>
          </cell>
        </row>
        <row r="9046">
          <cell r="A9046">
            <v>9406</v>
          </cell>
          <cell r="B9046">
            <v>9406</v>
          </cell>
          <cell r="C9046">
            <v>32.6</v>
          </cell>
          <cell r="D9046">
            <v>0.75</v>
          </cell>
          <cell r="E9046">
            <v>2E-3</v>
          </cell>
          <cell r="F9046">
            <v>33.352000000000004</v>
          </cell>
        </row>
        <row r="9047">
          <cell r="A9047">
            <v>9407</v>
          </cell>
          <cell r="B9047">
            <v>9407</v>
          </cell>
          <cell r="C9047">
            <v>32.6</v>
          </cell>
          <cell r="D9047">
            <v>0.75</v>
          </cell>
          <cell r="E9047">
            <v>4.0000000000000001E-3</v>
          </cell>
          <cell r="F9047">
            <v>33.353999999999999</v>
          </cell>
        </row>
        <row r="9048">
          <cell r="A9048">
            <v>9408</v>
          </cell>
          <cell r="B9048">
            <v>9408</v>
          </cell>
          <cell r="C9048">
            <v>32.6</v>
          </cell>
          <cell r="D9048">
            <v>0.75</v>
          </cell>
          <cell r="E9048">
            <v>6.0000000000000001E-3</v>
          </cell>
          <cell r="F9048">
            <v>33.356000000000002</v>
          </cell>
        </row>
        <row r="9049">
          <cell r="A9049">
            <v>9409</v>
          </cell>
          <cell r="B9049">
            <v>9409</v>
          </cell>
          <cell r="C9049">
            <v>32.6</v>
          </cell>
          <cell r="D9049">
            <v>0.75</v>
          </cell>
          <cell r="E9049">
            <v>8.0000000000000002E-3</v>
          </cell>
          <cell r="F9049">
            <v>33.358000000000004</v>
          </cell>
        </row>
        <row r="9050">
          <cell r="A9050">
            <v>9410</v>
          </cell>
          <cell r="B9050">
            <v>9410</v>
          </cell>
          <cell r="C9050">
            <v>32.6</v>
          </cell>
          <cell r="D9050">
            <v>0.75</v>
          </cell>
          <cell r="E9050">
            <v>0.01</v>
          </cell>
          <cell r="F9050">
            <v>33.36</v>
          </cell>
        </row>
        <row r="9051">
          <cell r="A9051">
            <v>9411</v>
          </cell>
          <cell r="B9051">
            <v>9411</v>
          </cell>
          <cell r="C9051">
            <v>32.6</v>
          </cell>
          <cell r="D9051">
            <v>0.75</v>
          </cell>
          <cell r="E9051">
            <v>1.2E-2</v>
          </cell>
          <cell r="F9051">
            <v>33.362000000000002</v>
          </cell>
        </row>
        <row r="9052">
          <cell r="A9052">
            <v>9412</v>
          </cell>
          <cell r="B9052">
            <v>9412</v>
          </cell>
          <cell r="C9052">
            <v>32.6</v>
          </cell>
          <cell r="D9052">
            <v>0.75</v>
          </cell>
          <cell r="E9052">
            <v>1.4E-2</v>
          </cell>
          <cell r="F9052">
            <v>33.364000000000004</v>
          </cell>
        </row>
        <row r="9053">
          <cell r="A9053">
            <v>9413</v>
          </cell>
          <cell r="B9053">
            <v>9413</v>
          </cell>
          <cell r="C9053">
            <v>32.6</v>
          </cell>
          <cell r="D9053">
            <v>0.75</v>
          </cell>
          <cell r="E9053">
            <v>1.6E-2</v>
          </cell>
          <cell r="F9053">
            <v>33.366</v>
          </cell>
        </row>
        <row r="9054">
          <cell r="A9054">
            <v>9414</v>
          </cell>
          <cell r="B9054">
            <v>9414</v>
          </cell>
          <cell r="C9054">
            <v>32.6</v>
          </cell>
          <cell r="D9054">
            <v>0.75</v>
          </cell>
          <cell r="E9054">
            <v>1.7999999999999999E-2</v>
          </cell>
          <cell r="F9054">
            <v>33.368000000000002</v>
          </cell>
        </row>
        <row r="9055">
          <cell r="A9055">
            <v>9415</v>
          </cell>
          <cell r="B9055">
            <v>9415</v>
          </cell>
          <cell r="C9055">
            <v>32.6</v>
          </cell>
          <cell r="D9055">
            <v>0.75</v>
          </cell>
          <cell r="E9055">
            <v>0.02</v>
          </cell>
          <cell r="F9055">
            <v>33.370000000000005</v>
          </cell>
        </row>
        <row r="9056">
          <cell r="A9056">
            <v>9416</v>
          </cell>
          <cell r="B9056">
            <v>9416</v>
          </cell>
          <cell r="C9056">
            <v>32.6</v>
          </cell>
          <cell r="D9056">
            <v>0.75</v>
          </cell>
          <cell r="E9056">
            <v>2.3E-2</v>
          </cell>
          <cell r="F9056">
            <v>33.373000000000005</v>
          </cell>
        </row>
        <row r="9057">
          <cell r="A9057">
            <v>9417</v>
          </cell>
          <cell r="B9057">
            <v>9417</v>
          </cell>
          <cell r="C9057">
            <v>32.6</v>
          </cell>
          <cell r="D9057">
            <v>0.75</v>
          </cell>
          <cell r="E9057">
            <v>2.5999999999999999E-2</v>
          </cell>
          <cell r="F9057">
            <v>33.376000000000005</v>
          </cell>
        </row>
        <row r="9058">
          <cell r="A9058">
            <v>9418</v>
          </cell>
          <cell r="B9058">
            <v>9418</v>
          </cell>
          <cell r="C9058">
            <v>32.6</v>
          </cell>
          <cell r="D9058">
            <v>0.75</v>
          </cell>
          <cell r="E9058">
            <v>2.9000000000000001E-2</v>
          </cell>
          <cell r="F9058">
            <v>33.379000000000005</v>
          </cell>
        </row>
        <row r="9059">
          <cell r="A9059">
            <v>9419</v>
          </cell>
          <cell r="B9059">
            <v>9419</v>
          </cell>
          <cell r="C9059">
            <v>32.6</v>
          </cell>
          <cell r="D9059">
            <v>0.75</v>
          </cell>
          <cell r="E9059">
            <v>3.2000000000000001E-2</v>
          </cell>
          <cell r="F9059">
            <v>33.381999999999998</v>
          </cell>
        </row>
        <row r="9060">
          <cell r="A9060">
            <v>9420</v>
          </cell>
          <cell r="B9060">
            <v>9420</v>
          </cell>
          <cell r="C9060">
            <v>32.6</v>
          </cell>
          <cell r="D9060">
            <v>0.75</v>
          </cell>
          <cell r="E9060">
            <v>3.5000000000000003E-2</v>
          </cell>
          <cell r="F9060">
            <v>33.384999999999998</v>
          </cell>
        </row>
        <row r="9061">
          <cell r="A9061">
            <v>9421</v>
          </cell>
          <cell r="B9061">
            <v>9421</v>
          </cell>
          <cell r="C9061">
            <v>32.6</v>
          </cell>
          <cell r="D9061">
            <v>0.75</v>
          </cell>
          <cell r="E9061">
            <v>3.7999999999999999E-2</v>
          </cell>
          <cell r="F9061">
            <v>33.387999999999998</v>
          </cell>
        </row>
        <row r="9062">
          <cell r="A9062">
            <v>9422</v>
          </cell>
          <cell r="B9062">
            <v>9422</v>
          </cell>
          <cell r="C9062">
            <v>32.6</v>
          </cell>
          <cell r="D9062">
            <v>0.75</v>
          </cell>
          <cell r="E9062">
            <v>4.1000000000000002E-2</v>
          </cell>
          <cell r="F9062">
            <v>33.390999999999998</v>
          </cell>
        </row>
        <row r="9063">
          <cell r="A9063">
            <v>9423</v>
          </cell>
          <cell r="B9063">
            <v>9423</v>
          </cell>
          <cell r="C9063">
            <v>32.6</v>
          </cell>
          <cell r="D9063">
            <v>0.75</v>
          </cell>
          <cell r="E9063">
            <v>4.3999999999999997E-2</v>
          </cell>
          <cell r="F9063">
            <v>33.393999999999998</v>
          </cell>
        </row>
        <row r="9064">
          <cell r="A9064">
            <v>9424</v>
          </cell>
          <cell r="B9064">
            <v>9424</v>
          </cell>
          <cell r="C9064">
            <v>32.6</v>
          </cell>
          <cell r="D9064">
            <v>0.75</v>
          </cell>
          <cell r="E9064">
            <v>4.7E-2</v>
          </cell>
          <cell r="F9064">
            <v>33.396999999999998</v>
          </cell>
        </row>
        <row r="9065">
          <cell r="A9065">
            <v>9425</v>
          </cell>
          <cell r="B9065">
            <v>9425</v>
          </cell>
          <cell r="C9065">
            <v>32.6</v>
          </cell>
          <cell r="D9065">
            <v>0.75</v>
          </cell>
          <cell r="E9065">
            <v>0.05</v>
          </cell>
          <cell r="F9065">
            <v>33.4</v>
          </cell>
        </row>
        <row r="9066">
          <cell r="A9066">
            <v>9426</v>
          </cell>
          <cell r="B9066">
            <v>9426</v>
          </cell>
          <cell r="C9066">
            <v>32.6</v>
          </cell>
          <cell r="D9066">
            <v>0.75</v>
          </cell>
          <cell r="E9066">
            <v>5.2999999999999999E-2</v>
          </cell>
          <cell r="F9066">
            <v>33.402999999999999</v>
          </cell>
        </row>
        <row r="9067">
          <cell r="A9067">
            <v>9427</v>
          </cell>
          <cell r="B9067">
            <v>9427</v>
          </cell>
          <cell r="C9067">
            <v>32.6</v>
          </cell>
          <cell r="D9067">
            <v>0.75</v>
          </cell>
          <cell r="E9067">
            <v>5.6000000000000001E-2</v>
          </cell>
          <cell r="F9067">
            <v>33.405999999999999</v>
          </cell>
        </row>
        <row r="9068">
          <cell r="A9068">
            <v>9428</v>
          </cell>
          <cell r="B9068">
            <v>9428</v>
          </cell>
          <cell r="C9068">
            <v>32.6</v>
          </cell>
          <cell r="D9068">
            <v>0.75</v>
          </cell>
          <cell r="E9068">
            <v>5.8999999999999997E-2</v>
          </cell>
          <cell r="F9068">
            <v>33.408999999999999</v>
          </cell>
        </row>
        <row r="9069">
          <cell r="A9069">
            <v>9429</v>
          </cell>
          <cell r="B9069">
            <v>9429</v>
          </cell>
          <cell r="C9069">
            <v>32.6</v>
          </cell>
          <cell r="D9069">
            <v>0.75</v>
          </cell>
          <cell r="E9069">
            <v>6.2E-2</v>
          </cell>
          <cell r="F9069">
            <v>33.411999999999999</v>
          </cell>
        </row>
        <row r="9070">
          <cell r="A9070">
            <v>9430</v>
          </cell>
          <cell r="B9070">
            <v>9430</v>
          </cell>
          <cell r="C9070">
            <v>32.6</v>
          </cell>
          <cell r="D9070">
            <v>0.75</v>
          </cell>
          <cell r="E9070">
            <v>6.5000000000000002E-2</v>
          </cell>
          <cell r="F9070">
            <v>33.414999999999999</v>
          </cell>
        </row>
        <row r="9071">
          <cell r="A9071">
            <v>9431</v>
          </cell>
          <cell r="B9071">
            <v>9431</v>
          </cell>
          <cell r="C9071">
            <v>32.6</v>
          </cell>
          <cell r="D9071">
            <v>0.75</v>
          </cell>
          <cell r="E9071">
            <v>6.8000000000000005E-2</v>
          </cell>
          <cell r="F9071">
            <v>33.417999999999999</v>
          </cell>
        </row>
        <row r="9072">
          <cell r="A9072">
            <v>9432</v>
          </cell>
          <cell r="B9072">
            <v>9432</v>
          </cell>
          <cell r="C9072">
            <v>32.6</v>
          </cell>
          <cell r="D9072">
            <v>0.75</v>
          </cell>
          <cell r="E9072">
            <v>7.0999999999999994E-2</v>
          </cell>
          <cell r="F9072">
            <v>33.420999999999999</v>
          </cell>
        </row>
        <row r="9073">
          <cell r="A9073">
            <v>9433</v>
          </cell>
          <cell r="B9073">
            <v>9433</v>
          </cell>
          <cell r="C9073">
            <v>32.6</v>
          </cell>
          <cell r="D9073">
            <v>0.75</v>
          </cell>
          <cell r="E9073">
            <v>7.3999999999999996E-2</v>
          </cell>
          <cell r="F9073">
            <v>33.423999999999999</v>
          </cell>
        </row>
        <row r="9074">
          <cell r="A9074">
            <v>9434</v>
          </cell>
          <cell r="B9074">
            <v>9434</v>
          </cell>
          <cell r="C9074">
            <v>32.6</v>
          </cell>
          <cell r="D9074">
            <v>0.75</v>
          </cell>
          <cell r="E9074">
            <v>7.6999999999999999E-2</v>
          </cell>
          <cell r="F9074">
            <v>33.427</v>
          </cell>
        </row>
        <row r="9075">
          <cell r="A9075">
            <v>9435</v>
          </cell>
          <cell r="B9075">
            <v>9435</v>
          </cell>
          <cell r="C9075">
            <v>32.6</v>
          </cell>
          <cell r="D9075">
            <v>0.75</v>
          </cell>
          <cell r="E9075">
            <v>0.08</v>
          </cell>
          <cell r="F9075">
            <v>33.43</v>
          </cell>
        </row>
        <row r="9076">
          <cell r="A9076">
            <v>9436</v>
          </cell>
          <cell r="B9076">
            <v>9436</v>
          </cell>
          <cell r="C9076">
            <v>32.6</v>
          </cell>
          <cell r="D9076">
            <v>0.75</v>
          </cell>
          <cell r="E9076">
            <v>0.08</v>
          </cell>
          <cell r="F9076">
            <v>33.43</v>
          </cell>
        </row>
        <row r="9077">
          <cell r="A9077">
            <v>9437</v>
          </cell>
          <cell r="B9077">
            <v>9437</v>
          </cell>
          <cell r="C9077">
            <v>32.6</v>
          </cell>
          <cell r="D9077">
            <v>0.83</v>
          </cell>
          <cell r="E9077">
            <v>2E-3</v>
          </cell>
          <cell r="F9077">
            <v>33.432000000000002</v>
          </cell>
        </row>
        <row r="9078">
          <cell r="A9078">
            <v>9438</v>
          </cell>
          <cell r="B9078">
            <v>9438</v>
          </cell>
          <cell r="C9078">
            <v>32.6</v>
          </cell>
          <cell r="D9078">
            <v>0.83</v>
          </cell>
          <cell r="E9078">
            <v>4.0000000000000001E-3</v>
          </cell>
          <cell r="F9078">
            <v>33.433999999999997</v>
          </cell>
        </row>
        <row r="9079">
          <cell r="A9079">
            <v>9439</v>
          </cell>
          <cell r="B9079">
            <v>9439</v>
          </cell>
          <cell r="C9079">
            <v>32.6</v>
          </cell>
          <cell r="D9079">
            <v>0.83</v>
          </cell>
          <cell r="E9079">
            <v>6.0000000000000001E-3</v>
          </cell>
          <cell r="F9079">
            <v>33.436</v>
          </cell>
        </row>
        <row r="9080">
          <cell r="A9080">
            <v>9440</v>
          </cell>
          <cell r="B9080">
            <v>9440</v>
          </cell>
          <cell r="C9080">
            <v>32.6</v>
          </cell>
          <cell r="D9080">
            <v>0.83</v>
          </cell>
          <cell r="E9080">
            <v>8.0000000000000002E-3</v>
          </cell>
          <cell r="F9080">
            <v>33.438000000000002</v>
          </cell>
        </row>
        <row r="9081">
          <cell r="A9081">
            <v>9441</v>
          </cell>
          <cell r="B9081">
            <v>9441</v>
          </cell>
          <cell r="C9081">
            <v>32.6</v>
          </cell>
          <cell r="D9081">
            <v>0.83</v>
          </cell>
          <cell r="E9081">
            <v>0.01</v>
          </cell>
          <cell r="F9081">
            <v>33.44</v>
          </cell>
        </row>
        <row r="9082">
          <cell r="A9082">
            <v>9442</v>
          </cell>
          <cell r="B9082">
            <v>9442</v>
          </cell>
          <cell r="C9082">
            <v>32.6</v>
          </cell>
          <cell r="D9082">
            <v>0.83</v>
          </cell>
          <cell r="E9082">
            <v>1.2E-2</v>
          </cell>
          <cell r="F9082">
            <v>33.442</v>
          </cell>
        </row>
        <row r="9083">
          <cell r="A9083">
            <v>9443</v>
          </cell>
          <cell r="B9083">
            <v>9443</v>
          </cell>
          <cell r="C9083">
            <v>32.6</v>
          </cell>
          <cell r="D9083">
            <v>0.83</v>
          </cell>
          <cell r="E9083">
            <v>1.4E-2</v>
          </cell>
          <cell r="F9083">
            <v>33.444000000000003</v>
          </cell>
        </row>
        <row r="9084">
          <cell r="A9084">
            <v>9444</v>
          </cell>
          <cell r="B9084">
            <v>9444</v>
          </cell>
          <cell r="C9084">
            <v>32.6</v>
          </cell>
          <cell r="D9084">
            <v>0.83</v>
          </cell>
          <cell r="E9084">
            <v>1.6E-2</v>
          </cell>
          <cell r="F9084">
            <v>33.445999999999998</v>
          </cell>
        </row>
        <row r="9085">
          <cell r="A9085">
            <v>9445</v>
          </cell>
          <cell r="B9085">
            <v>9445</v>
          </cell>
          <cell r="C9085">
            <v>32.6</v>
          </cell>
          <cell r="D9085">
            <v>0.83</v>
          </cell>
          <cell r="E9085">
            <v>1.7999999999999999E-2</v>
          </cell>
          <cell r="F9085">
            <v>33.448</v>
          </cell>
        </row>
        <row r="9086">
          <cell r="A9086">
            <v>9446</v>
          </cell>
          <cell r="B9086">
            <v>9446</v>
          </cell>
          <cell r="C9086">
            <v>32.6</v>
          </cell>
          <cell r="D9086">
            <v>0.83</v>
          </cell>
          <cell r="E9086">
            <v>0.02</v>
          </cell>
          <cell r="F9086">
            <v>33.450000000000003</v>
          </cell>
        </row>
        <row r="9087">
          <cell r="A9087">
            <v>9447</v>
          </cell>
          <cell r="B9087">
            <v>9447</v>
          </cell>
          <cell r="C9087">
            <v>32.6</v>
          </cell>
          <cell r="D9087">
            <v>0.83</v>
          </cell>
          <cell r="E9087">
            <v>2.3E-2</v>
          </cell>
          <cell r="F9087">
            <v>33.453000000000003</v>
          </cell>
        </row>
        <row r="9088">
          <cell r="A9088">
            <v>9448</v>
          </cell>
          <cell r="B9088">
            <v>9448</v>
          </cell>
          <cell r="C9088">
            <v>32.6</v>
          </cell>
          <cell r="D9088">
            <v>0.83</v>
          </cell>
          <cell r="E9088">
            <v>2.5999999999999999E-2</v>
          </cell>
          <cell r="F9088">
            <v>33.456000000000003</v>
          </cell>
        </row>
        <row r="9089">
          <cell r="A9089">
            <v>9449</v>
          </cell>
          <cell r="B9089">
            <v>9449</v>
          </cell>
          <cell r="C9089">
            <v>32.6</v>
          </cell>
          <cell r="D9089">
            <v>0.83</v>
          </cell>
          <cell r="E9089">
            <v>2.9000000000000001E-2</v>
          </cell>
          <cell r="F9089">
            <v>33.459000000000003</v>
          </cell>
        </row>
        <row r="9090">
          <cell r="A9090">
            <v>9450</v>
          </cell>
          <cell r="B9090">
            <v>9450</v>
          </cell>
          <cell r="C9090">
            <v>32.6</v>
          </cell>
          <cell r="D9090">
            <v>0.83</v>
          </cell>
          <cell r="E9090">
            <v>3.2000000000000001E-2</v>
          </cell>
          <cell r="F9090">
            <v>33.461999999999996</v>
          </cell>
        </row>
        <row r="9091">
          <cell r="A9091">
            <v>9451</v>
          </cell>
          <cell r="B9091">
            <v>9451</v>
          </cell>
          <cell r="C9091">
            <v>32.6</v>
          </cell>
          <cell r="D9091">
            <v>0.83</v>
          </cell>
          <cell r="E9091">
            <v>3.5000000000000003E-2</v>
          </cell>
          <cell r="F9091">
            <v>33.464999999999996</v>
          </cell>
        </row>
        <row r="9092">
          <cell r="A9092">
            <v>9452</v>
          </cell>
          <cell r="B9092">
            <v>9452</v>
          </cell>
          <cell r="C9092">
            <v>32.6</v>
          </cell>
          <cell r="D9092">
            <v>0.83</v>
          </cell>
          <cell r="E9092">
            <v>3.7999999999999999E-2</v>
          </cell>
          <cell r="F9092">
            <v>33.467999999999996</v>
          </cell>
        </row>
        <row r="9093">
          <cell r="A9093">
            <v>9453</v>
          </cell>
          <cell r="B9093">
            <v>9453</v>
          </cell>
          <cell r="C9093">
            <v>32.6</v>
          </cell>
          <cell r="D9093">
            <v>0.83</v>
          </cell>
          <cell r="E9093">
            <v>4.1000000000000002E-2</v>
          </cell>
          <cell r="F9093">
            <v>33.470999999999997</v>
          </cell>
        </row>
        <row r="9094">
          <cell r="A9094">
            <v>9454</v>
          </cell>
          <cell r="B9094">
            <v>9454</v>
          </cell>
          <cell r="C9094">
            <v>32.6</v>
          </cell>
          <cell r="D9094">
            <v>0.83</v>
          </cell>
          <cell r="E9094">
            <v>4.3999999999999997E-2</v>
          </cell>
          <cell r="F9094">
            <v>33.473999999999997</v>
          </cell>
        </row>
        <row r="9095">
          <cell r="A9095">
            <v>9455</v>
          </cell>
          <cell r="B9095">
            <v>9455</v>
          </cell>
          <cell r="C9095">
            <v>32.6</v>
          </cell>
          <cell r="D9095">
            <v>0.83</v>
          </cell>
          <cell r="E9095">
            <v>4.7E-2</v>
          </cell>
          <cell r="F9095">
            <v>33.476999999999997</v>
          </cell>
        </row>
        <row r="9096">
          <cell r="A9096">
            <v>9456</v>
          </cell>
          <cell r="B9096">
            <v>9456</v>
          </cell>
          <cell r="C9096">
            <v>32.6</v>
          </cell>
          <cell r="D9096">
            <v>0.83</v>
          </cell>
          <cell r="E9096">
            <v>0.05</v>
          </cell>
          <cell r="F9096">
            <v>33.479999999999997</v>
          </cell>
        </row>
        <row r="9097">
          <cell r="A9097">
            <v>9457</v>
          </cell>
          <cell r="B9097">
            <v>9457</v>
          </cell>
          <cell r="C9097">
            <v>32.6</v>
          </cell>
          <cell r="D9097">
            <v>0.83</v>
          </cell>
          <cell r="E9097">
            <v>5.2999999999999999E-2</v>
          </cell>
          <cell r="F9097">
            <v>33.482999999999997</v>
          </cell>
        </row>
        <row r="9098">
          <cell r="A9098">
            <v>9458</v>
          </cell>
          <cell r="B9098">
            <v>9458</v>
          </cell>
          <cell r="C9098">
            <v>32.6</v>
          </cell>
          <cell r="D9098">
            <v>0.83</v>
          </cell>
          <cell r="E9098">
            <v>5.6000000000000001E-2</v>
          </cell>
          <cell r="F9098">
            <v>33.485999999999997</v>
          </cell>
        </row>
        <row r="9099">
          <cell r="A9099">
            <v>9459</v>
          </cell>
          <cell r="B9099">
            <v>9459</v>
          </cell>
          <cell r="C9099">
            <v>32.6</v>
          </cell>
          <cell r="D9099">
            <v>0.83</v>
          </cell>
          <cell r="E9099">
            <v>5.8999999999999997E-2</v>
          </cell>
          <cell r="F9099">
            <v>33.488999999999997</v>
          </cell>
        </row>
        <row r="9100">
          <cell r="A9100">
            <v>9460</v>
          </cell>
          <cell r="B9100">
            <v>9460</v>
          </cell>
          <cell r="C9100">
            <v>32.6</v>
          </cell>
          <cell r="D9100">
            <v>0.83</v>
          </cell>
          <cell r="E9100">
            <v>6.2E-2</v>
          </cell>
          <cell r="F9100">
            <v>33.491999999999997</v>
          </cell>
        </row>
        <row r="9101">
          <cell r="A9101">
            <v>9461</v>
          </cell>
          <cell r="B9101">
            <v>9461</v>
          </cell>
          <cell r="C9101">
            <v>32.6</v>
          </cell>
          <cell r="D9101">
            <v>0.83</v>
          </cell>
          <cell r="E9101">
            <v>6.5000000000000002E-2</v>
          </cell>
          <cell r="F9101">
            <v>33.494999999999997</v>
          </cell>
        </row>
        <row r="9102">
          <cell r="A9102">
            <v>9462</v>
          </cell>
          <cell r="B9102">
            <v>9462</v>
          </cell>
          <cell r="C9102">
            <v>32.6</v>
          </cell>
          <cell r="D9102">
            <v>0.83</v>
          </cell>
          <cell r="E9102">
            <v>6.8000000000000005E-2</v>
          </cell>
          <cell r="F9102">
            <v>33.497999999999998</v>
          </cell>
        </row>
        <row r="9103">
          <cell r="A9103">
            <v>9463</v>
          </cell>
          <cell r="B9103">
            <v>9463</v>
          </cell>
          <cell r="C9103">
            <v>32.6</v>
          </cell>
          <cell r="D9103">
            <v>0.83</v>
          </cell>
          <cell r="E9103">
            <v>7.0999999999999994E-2</v>
          </cell>
          <cell r="F9103">
            <v>33.500999999999998</v>
          </cell>
        </row>
        <row r="9104">
          <cell r="A9104">
            <v>9464</v>
          </cell>
          <cell r="B9104">
            <v>9464</v>
          </cell>
          <cell r="C9104">
            <v>32.6</v>
          </cell>
          <cell r="D9104">
            <v>0.83</v>
          </cell>
          <cell r="E9104">
            <v>7.3999999999999996E-2</v>
          </cell>
          <cell r="F9104">
            <v>33.503999999999998</v>
          </cell>
        </row>
        <row r="9105">
          <cell r="A9105">
            <v>9465</v>
          </cell>
          <cell r="B9105">
            <v>9465</v>
          </cell>
          <cell r="C9105">
            <v>32.6</v>
          </cell>
          <cell r="D9105">
            <v>0.83</v>
          </cell>
          <cell r="E9105">
            <v>7.6999999999999999E-2</v>
          </cell>
          <cell r="F9105">
            <v>33.506999999999998</v>
          </cell>
        </row>
        <row r="9106">
          <cell r="A9106">
            <v>9466</v>
          </cell>
          <cell r="B9106">
            <v>9466</v>
          </cell>
          <cell r="C9106">
            <v>32.6</v>
          </cell>
          <cell r="D9106">
            <v>0.83</v>
          </cell>
          <cell r="E9106">
            <v>0.08</v>
          </cell>
          <cell r="F9106">
            <v>33.51</v>
          </cell>
        </row>
        <row r="9107">
          <cell r="A9107">
            <v>9467</v>
          </cell>
          <cell r="B9107">
            <v>9467</v>
          </cell>
          <cell r="C9107">
            <v>32.6</v>
          </cell>
          <cell r="D9107">
            <v>0.92</v>
          </cell>
          <cell r="E9107">
            <v>2E-3</v>
          </cell>
          <cell r="F9107">
            <v>33.522000000000006</v>
          </cell>
        </row>
        <row r="9108">
          <cell r="A9108">
            <v>9468</v>
          </cell>
          <cell r="B9108">
            <v>9468</v>
          </cell>
          <cell r="C9108">
            <v>32.6</v>
          </cell>
          <cell r="D9108">
            <v>0.92</v>
          </cell>
          <cell r="E9108">
            <v>4.0000000000000001E-3</v>
          </cell>
          <cell r="F9108">
            <v>33.524000000000001</v>
          </cell>
        </row>
        <row r="9109">
          <cell r="A9109">
            <v>9469</v>
          </cell>
          <cell r="B9109">
            <v>9469</v>
          </cell>
          <cell r="C9109">
            <v>32.6</v>
          </cell>
          <cell r="D9109">
            <v>0.92</v>
          </cell>
          <cell r="E9109">
            <v>6.0000000000000001E-3</v>
          </cell>
          <cell r="F9109">
            <v>33.526000000000003</v>
          </cell>
        </row>
        <row r="9110">
          <cell r="A9110">
            <v>9470</v>
          </cell>
          <cell r="B9110">
            <v>9470</v>
          </cell>
          <cell r="C9110">
            <v>32.6</v>
          </cell>
          <cell r="D9110">
            <v>0.92</v>
          </cell>
          <cell r="E9110">
            <v>8.0000000000000002E-3</v>
          </cell>
          <cell r="F9110">
            <v>33.528000000000006</v>
          </cell>
        </row>
        <row r="9111">
          <cell r="A9111">
            <v>9471</v>
          </cell>
          <cell r="B9111">
            <v>9471</v>
          </cell>
          <cell r="C9111">
            <v>32.6</v>
          </cell>
          <cell r="D9111">
            <v>0.92</v>
          </cell>
          <cell r="E9111">
            <v>0.01</v>
          </cell>
          <cell r="F9111">
            <v>33.53</v>
          </cell>
        </row>
        <row r="9112">
          <cell r="A9112">
            <v>9472</v>
          </cell>
          <cell r="B9112">
            <v>9472</v>
          </cell>
          <cell r="C9112">
            <v>32.6</v>
          </cell>
          <cell r="D9112">
            <v>0.92</v>
          </cell>
          <cell r="E9112">
            <v>1.2E-2</v>
          </cell>
          <cell r="F9112">
            <v>33.532000000000004</v>
          </cell>
        </row>
        <row r="9113">
          <cell r="A9113">
            <v>9473</v>
          </cell>
          <cell r="B9113">
            <v>9473</v>
          </cell>
          <cell r="C9113">
            <v>32.6</v>
          </cell>
          <cell r="D9113">
            <v>0.92</v>
          </cell>
          <cell r="E9113">
            <v>1.4E-2</v>
          </cell>
          <cell r="F9113">
            <v>33.534000000000006</v>
          </cell>
        </row>
        <row r="9114">
          <cell r="A9114">
            <v>9474</v>
          </cell>
          <cell r="B9114">
            <v>9474</v>
          </cell>
          <cell r="C9114">
            <v>32.6</v>
          </cell>
          <cell r="D9114">
            <v>0.92</v>
          </cell>
          <cell r="E9114">
            <v>1.6E-2</v>
          </cell>
          <cell r="F9114">
            <v>33.536000000000001</v>
          </cell>
        </row>
        <row r="9115">
          <cell r="A9115">
            <v>9475</v>
          </cell>
          <cell r="B9115">
            <v>9475</v>
          </cell>
          <cell r="C9115">
            <v>32.6</v>
          </cell>
          <cell r="D9115">
            <v>0.92</v>
          </cell>
          <cell r="E9115">
            <v>1.7999999999999999E-2</v>
          </cell>
          <cell r="F9115">
            <v>33.538000000000004</v>
          </cell>
        </row>
        <row r="9116">
          <cell r="A9116">
            <v>9476</v>
          </cell>
          <cell r="B9116">
            <v>9476</v>
          </cell>
          <cell r="C9116">
            <v>32.6</v>
          </cell>
          <cell r="D9116">
            <v>0.92</v>
          </cell>
          <cell r="E9116">
            <v>0.02</v>
          </cell>
          <cell r="F9116">
            <v>33.540000000000006</v>
          </cell>
        </row>
        <row r="9117">
          <cell r="A9117">
            <v>9477</v>
          </cell>
          <cell r="B9117">
            <v>9477</v>
          </cell>
          <cell r="C9117">
            <v>32.6</v>
          </cell>
          <cell r="D9117">
            <v>0.92</v>
          </cell>
          <cell r="E9117">
            <v>2.3E-2</v>
          </cell>
          <cell r="F9117">
            <v>33.543000000000006</v>
          </cell>
        </row>
        <row r="9118">
          <cell r="A9118">
            <v>9478</v>
          </cell>
          <cell r="B9118">
            <v>9478</v>
          </cell>
          <cell r="C9118">
            <v>32.6</v>
          </cell>
          <cell r="D9118">
            <v>0.92</v>
          </cell>
          <cell r="E9118">
            <v>2.5999999999999999E-2</v>
          </cell>
          <cell r="F9118">
            <v>33.546000000000006</v>
          </cell>
        </row>
        <row r="9119">
          <cell r="A9119">
            <v>9479</v>
          </cell>
          <cell r="B9119">
            <v>9479</v>
          </cell>
          <cell r="C9119">
            <v>32.6</v>
          </cell>
          <cell r="D9119">
            <v>0.92</v>
          </cell>
          <cell r="E9119">
            <v>2.9000000000000001E-2</v>
          </cell>
          <cell r="F9119">
            <v>33.549000000000007</v>
          </cell>
        </row>
        <row r="9120">
          <cell r="A9120">
            <v>9480</v>
          </cell>
          <cell r="B9120">
            <v>9480</v>
          </cell>
          <cell r="C9120">
            <v>32.6</v>
          </cell>
          <cell r="D9120">
            <v>0.92</v>
          </cell>
          <cell r="E9120">
            <v>3.2000000000000001E-2</v>
          </cell>
          <cell r="F9120">
            <v>33.552</v>
          </cell>
        </row>
        <row r="9121">
          <cell r="A9121">
            <v>9481</v>
          </cell>
          <cell r="B9121">
            <v>9481</v>
          </cell>
          <cell r="C9121">
            <v>32.6</v>
          </cell>
          <cell r="D9121">
            <v>0.92</v>
          </cell>
          <cell r="E9121">
            <v>3.5000000000000003E-2</v>
          </cell>
          <cell r="F9121">
            <v>33.555</v>
          </cell>
        </row>
        <row r="9122">
          <cell r="A9122">
            <v>9482</v>
          </cell>
          <cell r="B9122">
            <v>9482</v>
          </cell>
          <cell r="C9122">
            <v>32.6</v>
          </cell>
          <cell r="D9122">
            <v>0.92</v>
          </cell>
          <cell r="E9122">
            <v>3.7999999999999999E-2</v>
          </cell>
          <cell r="F9122">
            <v>33.558</v>
          </cell>
        </row>
        <row r="9123">
          <cell r="A9123">
            <v>9483</v>
          </cell>
          <cell r="B9123">
            <v>9483</v>
          </cell>
          <cell r="C9123">
            <v>32.6</v>
          </cell>
          <cell r="D9123">
            <v>0.92</v>
          </cell>
          <cell r="E9123">
            <v>4.1000000000000002E-2</v>
          </cell>
          <cell r="F9123">
            <v>33.561</v>
          </cell>
        </row>
        <row r="9124">
          <cell r="A9124">
            <v>9484</v>
          </cell>
          <cell r="B9124">
            <v>9484</v>
          </cell>
          <cell r="C9124">
            <v>32.6</v>
          </cell>
          <cell r="D9124">
            <v>0.92</v>
          </cell>
          <cell r="E9124">
            <v>4.3999999999999997E-2</v>
          </cell>
          <cell r="F9124">
            <v>33.564</v>
          </cell>
        </row>
        <row r="9125">
          <cell r="A9125">
            <v>9485</v>
          </cell>
          <cell r="B9125">
            <v>9485</v>
          </cell>
          <cell r="C9125">
            <v>32.6</v>
          </cell>
          <cell r="D9125">
            <v>0.92</v>
          </cell>
          <cell r="E9125">
            <v>4.7E-2</v>
          </cell>
          <cell r="F9125">
            <v>33.567</v>
          </cell>
        </row>
        <row r="9126">
          <cell r="A9126">
            <v>9486</v>
          </cell>
          <cell r="B9126">
            <v>9486</v>
          </cell>
          <cell r="C9126">
            <v>32.6</v>
          </cell>
          <cell r="D9126">
            <v>0.92</v>
          </cell>
          <cell r="E9126">
            <v>0.05</v>
          </cell>
          <cell r="F9126">
            <v>33.57</v>
          </cell>
        </row>
        <row r="9127">
          <cell r="A9127">
            <v>9487</v>
          </cell>
          <cell r="B9127">
            <v>9487</v>
          </cell>
          <cell r="C9127">
            <v>32.6</v>
          </cell>
          <cell r="D9127">
            <v>0.92</v>
          </cell>
          <cell r="E9127">
            <v>5.2999999999999999E-2</v>
          </cell>
          <cell r="F9127">
            <v>33.573</v>
          </cell>
        </row>
        <row r="9128">
          <cell r="A9128">
            <v>9488</v>
          </cell>
          <cell r="B9128">
            <v>9488</v>
          </cell>
          <cell r="C9128">
            <v>32.6</v>
          </cell>
          <cell r="D9128">
            <v>0.92</v>
          </cell>
          <cell r="E9128">
            <v>5.6000000000000001E-2</v>
          </cell>
          <cell r="F9128">
            <v>33.576000000000001</v>
          </cell>
        </row>
        <row r="9129">
          <cell r="A9129">
            <v>9489</v>
          </cell>
          <cell r="B9129">
            <v>9489</v>
          </cell>
          <cell r="C9129">
            <v>32.6</v>
          </cell>
          <cell r="D9129">
            <v>0.92</v>
          </cell>
          <cell r="E9129">
            <v>5.8999999999999997E-2</v>
          </cell>
          <cell r="F9129">
            <v>33.579000000000001</v>
          </cell>
        </row>
        <row r="9130">
          <cell r="A9130">
            <v>9490</v>
          </cell>
          <cell r="B9130">
            <v>9490</v>
          </cell>
          <cell r="C9130">
            <v>32.6</v>
          </cell>
          <cell r="D9130">
            <v>0.92</v>
          </cell>
          <cell r="E9130">
            <v>6.2E-2</v>
          </cell>
          <cell r="F9130">
            <v>33.582000000000001</v>
          </cell>
        </row>
        <row r="9131">
          <cell r="A9131">
            <v>9491</v>
          </cell>
          <cell r="B9131">
            <v>9491</v>
          </cell>
          <cell r="C9131">
            <v>32.6</v>
          </cell>
          <cell r="D9131">
            <v>0.92</v>
          </cell>
          <cell r="E9131">
            <v>6.5000000000000002E-2</v>
          </cell>
          <cell r="F9131">
            <v>33.585000000000001</v>
          </cell>
        </row>
        <row r="9132">
          <cell r="A9132">
            <v>9492</v>
          </cell>
          <cell r="B9132">
            <v>9492</v>
          </cell>
          <cell r="C9132">
            <v>32.6</v>
          </cell>
          <cell r="D9132">
            <v>0.92</v>
          </cell>
          <cell r="E9132">
            <v>6.8000000000000005E-2</v>
          </cell>
          <cell r="F9132">
            <v>33.588000000000001</v>
          </cell>
        </row>
        <row r="9133">
          <cell r="A9133">
            <v>9493</v>
          </cell>
          <cell r="B9133">
            <v>9493</v>
          </cell>
          <cell r="C9133">
            <v>32.6</v>
          </cell>
          <cell r="D9133">
            <v>0.92</v>
          </cell>
          <cell r="E9133">
            <v>7.0999999999999994E-2</v>
          </cell>
          <cell r="F9133">
            <v>33.591000000000001</v>
          </cell>
        </row>
        <row r="9134">
          <cell r="A9134">
            <v>9494</v>
          </cell>
          <cell r="B9134">
            <v>9494</v>
          </cell>
          <cell r="C9134">
            <v>32.6</v>
          </cell>
          <cell r="D9134">
            <v>0.92</v>
          </cell>
          <cell r="E9134">
            <v>7.3999999999999996E-2</v>
          </cell>
          <cell r="F9134">
            <v>33.594000000000001</v>
          </cell>
        </row>
        <row r="9135">
          <cell r="A9135">
            <v>9495</v>
          </cell>
          <cell r="B9135">
            <v>9495</v>
          </cell>
          <cell r="C9135">
            <v>32.6</v>
          </cell>
          <cell r="D9135">
            <v>0.92</v>
          </cell>
          <cell r="E9135">
            <v>7.6999999999999999E-2</v>
          </cell>
          <cell r="F9135">
            <v>33.597000000000001</v>
          </cell>
        </row>
        <row r="9136">
          <cell r="A9136">
            <v>9496</v>
          </cell>
          <cell r="B9136">
            <v>9496</v>
          </cell>
          <cell r="C9136">
            <v>32.6</v>
          </cell>
          <cell r="D9136">
            <v>0.92</v>
          </cell>
          <cell r="E9136">
            <v>0.08</v>
          </cell>
          <cell r="F9136">
            <v>33.6</v>
          </cell>
        </row>
        <row r="9137">
          <cell r="A9137">
            <v>9497</v>
          </cell>
          <cell r="B9137">
            <v>9497</v>
          </cell>
          <cell r="C9137">
            <v>32.6</v>
          </cell>
          <cell r="D9137">
            <v>0.92</v>
          </cell>
          <cell r="E9137">
            <v>0.08</v>
          </cell>
          <cell r="F9137">
            <v>33.6</v>
          </cell>
        </row>
        <row r="9138">
          <cell r="A9138">
            <v>9498</v>
          </cell>
          <cell r="B9138">
            <v>9498</v>
          </cell>
          <cell r="C9138">
            <v>34</v>
          </cell>
          <cell r="D9138">
            <v>0</v>
          </cell>
          <cell r="E9138">
            <v>2E-3</v>
          </cell>
          <cell r="F9138">
            <v>34.002000000000002</v>
          </cell>
        </row>
        <row r="9139">
          <cell r="A9139">
            <v>9499</v>
          </cell>
          <cell r="B9139">
            <v>9499</v>
          </cell>
          <cell r="C9139">
            <v>34</v>
          </cell>
          <cell r="D9139">
            <v>0</v>
          </cell>
          <cell r="E9139">
            <v>4.0000000000000001E-3</v>
          </cell>
          <cell r="F9139">
            <v>34.003999999999998</v>
          </cell>
        </row>
        <row r="9140">
          <cell r="A9140">
            <v>9500</v>
          </cell>
          <cell r="B9140">
            <v>9500</v>
          </cell>
          <cell r="C9140">
            <v>34</v>
          </cell>
          <cell r="D9140">
            <v>0</v>
          </cell>
          <cell r="E9140">
            <v>6.0000000000000001E-3</v>
          </cell>
          <cell r="F9140">
            <v>34.006</v>
          </cell>
        </row>
        <row r="9141">
          <cell r="A9141">
            <v>9501</v>
          </cell>
          <cell r="B9141">
            <v>9501</v>
          </cell>
          <cell r="C9141">
            <v>34</v>
          </cell>
          <cell r="D9141">
            <v>0</v>
          </cell>
          <cell r="E9141">
            <v>8.0000000000000002E-3</v>
          </cell>
          <cell r="F9141">
            <v>34.008000000000003</v>
          </cell>
        </row>
        <row r="9142">
          <cell r="A9142">
            <v>9502</v>
          </cell>
          <cell r="B9142">
            <v>9502</v>
          </cell>
          <cell r="C9142">
            <v>34</v>
          </cell>
          <cell r="D9142">
            <v>0</v>
          </cell>
          <cell r="E9142">
            <v>0.01</v>
          </cell>
          <cell r="F9142">
            <v>34.01</v>
          </cell>
        </row>
        <row r="9143">
          <cell r="A9143">
            <v>9503</v>
          </cell>
          <cell r="B9143">
            <v>9503</v>
          </cell>
          <cell r="C9143">
            <v>34</v>
          </cell>
          <cell r="D9143">
            <v>0</v>
          </cell>
          <cell r="E9143">
            <v>1.2E-2</v>
          </cell>
          <cell r="F9143">
            <v>34.012</v>
          </cell>
        </row>
        <row r="9144">
          <cell r="A9144">
            <v>9504</v>
          </cell>
          <cell r="B9144">
            <v>9504</v>
          </cell>
          <cell r="C9144">
            <v>34</v>
          </cell>
          <cell r="D9144">
            <v>0</v>
          </cell>
          <cell r="E9144">
            <v>1.4E-2</v>
          </cell>
          <cell r="F9144">
            <v>34.014000000000003</v>
          </cell>
        </row>
        <row r="9145">
          <cell r="A9145">
            <v>9505</v>
          </cell>
          <cell r="B9145">
            <v>9505</v>
          </cell>
          <cell r="C9145">
            <v>34</v>
          </cell>
          <cell r="D9145">
            <v>0</v>
          </cell>
          <cell r="E9145">
            <v>1.6E-2</v>
          </cell>
          <cell r="F9145">
            <v>34.015999999999998</v>
          </cell>
        </row>
        <row r="9146">
          <cell r="A9146">
            <v>9506</v>
          </cell>
          <cell r="B9146">
            <v>9506</v>
          </cell>
          <cell r="C9146">
            <v>34</v>
          </cell>
          <cell r="D9146">
            <v>0</v>
          </cell>
          <cell r="E9146">
            <v>1.7999999999999999E-2</v>
          </cell>
          <cell r="F9146">
            <v>34.018000000000001</v>
          </cell>
        </row>
        <row r="9147">
          <cell r="A9147">
            <v>9507</v>
          </cell>
          <cell r="B9147">
            <v>9507</v>
          </cell>
          <cell r="C9147">
            <v>34</v>
          </cell>
          <cell r="D9147">
            <v>0</v>
          </cell>
          <cell r="E9147">
            <v>0.02</v>
          </cell>
          <cell r="F9147">
            <v>34.020000000000003</v>
          </cell>
        </row>
        <row r="9148">
          <cell r="A9148">
            <v>9508</v>
          </cell>
          <cell r="B9148">
            <v>9508</v>
          </cell>
          <cell r="C9148">
            <v>34</v>
          </cell>
          <cell r="D9148">
            <v>0</v>
          </cell>
          <cell r="E9148">
            <v>2.3E-2</v>
          </cell>
          <cell r="F9148">
            <v>34.023000000000003</v>
          </cell>
        </row>
        <row r="9149">
          <cell r="A9149">
            <v>9509</v>
          </cell>
          <cell r="B9149">
            <v>9509</v>
          </cell>
          <cell r="C9149">
            <v>34</v>
          </cell>
          <cell r="D9149">
            <v>0</v>
          </cell>
          <cell r="E9149">
            <v>2.5999999999999999E-2</v>
          </cell>
          <cell r="F9149">
            <v>34.026000000000003</v>
          </cell>
        </row>
        <row r="9150">
          <cell r="A9150">
            <v>9510</v>
          </cell>
          <cell r="B9150">
            <v>9510</v>
          </cell>
          <cell r="C9150">
            <v>34</v>
          </cell>
          <cell r="D9150">
            <v>0</v>
          </cell>
          <cell r="E9150">
            <v>2.9000000000000001E-2</v>
          </cell>
          <cell r="F9150">
            <v>34.029000000000003</v>
          </cell>
        </row>
        <row r="9151">
          <cell r="A9151">
            <v>9511</v>
          </cell>
          <cell r="B9151">
            <v>9511</v>
          </cell>
          <cell r="C9151">
            <v>34</v>
          </cell>
          <cell r="D9151">
            <v>0</v>
          </cell>
          <cell r="E9151">
            <v>3.2000000000000001E-2</v>
          </cell>
          <cell r="F9151">
            <v>34.031999999999996</v>
          </cell>
        </row>
        <row r="9152">
          <cell r="A9152">
            <v>9512</v>
          </cell>
          <cell r="B9152">
            <v>9512</v>
          </cell>
          <cell r="C9152">
            <v>34</v>
          </cell>
          <cell r="D9152">
            <v>0</v>
          </cell>
          <cell r="E9152">
            <v>3.5000000000000003E-2</v>
          </cell>
          <cell r="F9152">
            <v>34.034999999999997</v>
          </cell>
        </row>
        <row r="9153">
          <cell r="A9153">
            <v>9513</v>
          </cell>
          <cell r="B9153">
            <v>9513</v>
          </cell>
          <cell r="C9153">
            <v>34</v>
          </cell>
          <cell r="D9153">
            <v>0</v>
          </cell>
          <cell r="E9153">
            <v>3.7999999999999999E-2</v>
          </cell>
          <cell r="F9153">
            <v>34.037999999999997</v>
          </cell>
        </row>
        <row r="9154">
          <cell r="A9154">
            <v>9514</v>
          </cell>
          <cell r="B9154">
            <v>9514</v>
          </cell>
          <cell r="C9154">
            <v>34</v>
          </cell>
          <cell r="D9154">
            <v>0</v>
          </cell>
          <cell r="E9154">
            <v>4.1000000000000002E-2</v>
          </cell>
          <cell r="F9154">
            <v>34.040999999999997</v>
          </cell>
        </row>
        <row r="9155">
          <cell r="A9155">
            <v>9515</v>
          </cell>
          <cell r="B9155">
            <v>9515</v>
          </cell>
          <cell r="C9155">
            <v>34</v>
          </cell>
          <cell r="D9155">
            <v>0</v>
          </cell>
          <cell r="E9155">
            <v>4.3999999999999997E-2</v>
          </cell>
          <cell r="F9155">
            <v>34.043999999999997</v>
          </cell>
        </row>
        <row r="9156">
          <cell r="A9156">
            <v>9516</v>
          </cell>
          <cell r="B9156">
            <v>9516</v>
          </cell>
          <cell r="C9156">
            <v>34</v>
          </cell>
          <cell r="D9156">
            <v>0</v>
          </cell>
          <cell r="E9156">
            <v>4.7E-2</v>
          </cell>
          <cell r="F9156">
            <v>34.046999999999997</v>
          </cell>
        </row>
        <row r="9157">
          <cell r="A9157">
            <v>9517</v>
          </cell>
          <cell r="B9157">
            <v>9517</v>
          </cell>
          <cell r="C9157">
            <v>34</v>
          </cell>
          <cell r="D9157">
            <v>0</v>
          </cell>
          <cell r="E9157">
            <v>0.05</v>
          </cell>
          <cell r="F9157">
            <v>34.049999999999997</v>
          </cell>
        </row>
        <row r="9158">
          <cell r="A9158">
            <v>9518</v>
          </cell>
          <cell r="B9158">
            <v>9518</v>
          </cell>
          <cell r="C9158">
            <v>34</v>
          </cell>
          <cell r="D9158">
            <v>0</v>
          </cell>
          <cell r="E9158">
            <v>5.2999999999999999E-2</v>
          </cell>
          <cell r="F9158">
            <v>34.052999999999997</v>
          </cell>
        </row>
        <row r="9159">
          <cell r="A9159">
            <v>9519</v>
          </cell>
          <cell r="B9159">
            <v>9519</v>
          </cell>
          <cell r="C9159">
            <v>34</v>
          </cell>
          <cell r="D9159">
            <v>0</v>
          </cell>
          <cell r="E9159">
            <v>5.6000000000000001E-2</v>
          </cell>
          <cell r="F9159">
            <v>34.055999999999997</v>
          </cell>
        </row>
        <row r="9160">
          <cell r="A9160">
            <v>9520</v>
          </cell>
          <cell r="B9160">
            <v>9520</v>
          </cell>
          <cell r="C9160">
            <v>34</v>
          </cell>
          <cell r="D9160">
            <v>0</v>
          </cell>
          <cell r="E9160">
            <v>5.8999999999999997E-2</v>
          </cell>
          <cell r="F9160">
            <v>34.058999999999997</v>
          </cell>
        </row>
        <row r="9161">
          <cell r="A9161">
            <v>9521</v>
          </cell>
          <cell r="B9161">
            <v>9521</v>
          </cell>
          <cell r="C9161">
            <v>34</v>
          </cell>
          <cell r="D9161">
            <v>0</v>
          </cell>
          <cell r="E9161">
            <v>6.2E-2</v>
          </cell>
          <cell r="F9161">
            <v>34.061999999999998</v>
          </cell>
        </row>
        <row r="9162">
          <cell r="A9162">
            <v>9522</v>
          </cell>
          <cell r="B9162">
            <v>9522</v>
          </cell>
          <cell r="C9162">
            <v>34</v>
          </cell>
          <cell r="D9162">
            <v>0</v>
          </cell>
          <cell r="E9162">
            <v>6.5000000000000002E-2</v>
          </cell>
          <cell r="F9162">
            <v>34.064999999999998</v>
          </cell>
        </row>
        <row r="9163">
          <cell r="A9163">
            <v>9523</v>
          </cell>
          <cell r="B9163">
            <v>9523</v>
          </cell>
          <cell r="C9163">
            <v>34</v>
          </cell>
          <cell r="D9163">
            <v>0</v>
          </cell>
          <cell r="E9163">
            <v>6.8000000000000005E-2</v>
          </cell>
          <cell r="F9163">
            <v>34.067999999999998</v>
          </cell>
        </row>
        <row r="9164">
          <cell r="A9164">
            <v>9524</v>
          </cell>
          <cell r="B9164">
            <v>9524</v>
          </cell>
          <cell r="C9164">
            <v>34</v>
          </cell>
          <cell r="D9164">
            <v>0</v>
          </cell>
          <cell r="E9164">
            <v>7.0999999999999994E-2</v>
          </cell>
          <cell r="F9164">
            <v>34.070999999999998</v>
          </cell>
        </row>
        <row r="9165">
          <cell r="A9165">
            <v>9525</v>
          </cell>
          <cell r="B9165">
            <v>9525</v>
          </cell>
          <cell r="C9165">
            <v>34</v>
          </cell>
          <cell r="D9165">
            <v>0</v>
          </cell>
          <cell r="E9165">
            <v>7.3999999999999996E-2</v>
          </cell>
          <cell r="F9165">
            <v>34.073999999999998</v>
          </cell>
        </row>
        <row r="9166">
          <cell r="A9166">
            <v>9526</v>
          </cell>
          <cell r="B9166">
            <v>9526</v>
          </cell>
          <cell r="C9166">
            <v>34</v>
          </cell>
          <cell r="D9166">
            <v>0</v>
          </cell>
          <cell r="E9166">
            <v>7.6999999999999999E-2</v>
          </cell>
          <cell r="F9166">
            <v>34.076999999999998</v>
          </cell>
        </row>
        <row r="9167">
          <cell r="A9167">
            <v>9527</v>
          </cell>
          <cell r="B9167">
            <v>9527</v>
          </cell>
          <cell r="C9167">
            <v>34</v>
          </cell>
          <cell r="D9167">
            <v>0</v>
          </cell>
          <cell r="E9167">
            <v>0.08</v>
          </cell>
          <cell r="F9167">
            <v>34.08</v>
          </cell>
        </row>
        <row r="9168">
          <cell r="A9168">
            <v>9528</v>
          </cell>
          <cell r="B9168">
            <v>9528</v>
          </cell>
          <cell r="C9168">
            <v>34</v>
          </cell>
          <cell r="D9168">
            <v>0</v>
          </cell>
          <cell r="E9168">
            <v>0.08</v>
          </cell>
          <cell r="F9168">
            <v>34.08</v>
          </cell>
        </row>
        <row r="9169">
          <cell r="A9169">
            <v>9529</v>
          </cell>
          <cell r="B9169">
            <v>9529</v>
          </cell>
          <cell r="C9169">
            <v>34</v>
          </cell>
          <cell r="D9169">
            <v>0.08</v>
          </cell>
          <cell r="E9169">
            <v>2E-3</v>
          </cell>
          <cell r="F9169">
            <v>34.082000000000001</v>
          </cell>
        </row>
        <row r="9170">
          <cell r="A9170">
            <v>9530</v>
          </cell>
          <cell r="B9170">
            <v>9530</v>
          </cell>
          <cell r="C9170">
            <v>34</v>
          </cell>
          <cell r="D9170">
            <v>0.08</v>
          </cell>
          <cell r="E9170">
            <v>4.0000000000000001E-3</v>
          </cell>
          <cell r="F9170">
            <v>34.083999999999996</v>
          </cell>
        </row>
        <row r="9171">
          <cell r="A9171">
            <v>9531</v>
          </cell>
          <cell r="B9171">
            <v>9531</v>
          </cell>
          <cell r="C9171">
            <v>34</v>
          </cell>
          <cell r="D9171">
            <v>0.08</v>
          </cell>
          <cell r="E9171">
            <v>6.0000000000000001E-3</v>
          </cell>
          <cell r="F9171">
            <v>34.085999999999999</v>
          </cell>
        </row>
        <row r="9172">
          <cell r="A9172">
            <v>9532</v>
          </cell>
          <cell r="B9172">
            <v>9532</v>
          </cell>
          <cell r="C9172">
            <v>34</v>
          </cell>
          <cell r="D9172">
            <v>0.08</v>
          </cell>
          <cell r="E9172">
            <v>8.0000000000000002E-3</v>
          </cell>
          <cell r="F9172">
            <v>34.088000000000001</v>
          </cell>
        </row>
        <row r="9173">
          <cell r="A9173">
            <v>9533</v>
          </cell>
          <cell r="B9173">
            <v>9533</v>
          </cell>
          <cell r="C9173">
            <v>34</v>
          </cell>
          <cell r="D9173">
            <v>0.08</v>
          </cell>
          <cell r="E9173">
            <v>0.01</v>
          </cell>
          <cell r="F9173">
            <v>34.089999999999996</v>
          </cell>
        </row>
        <row r="9174">
          <cell r="A9174">
            <v>9534</v>
          </cell>
          <cell r="B9174">
            <v>9534</v>
          </cell>
          <cell r="C9174">
            <v>34</v>
          </cell>
          <cell r="D9174">
            <v>0.08</v>
          </cell>
          <cell r="E9174">
            <v>1.2E-2</v>
          </cell>
          <cell r="F9174">
            <v>34.091999999999999</v>
          </cell>
        </row>
        <row r="9175">
          <cell r="A9175">
            <v>9535</v>
          </cell>
          <cell r="B9175">
            <v>9535</v>
          </cell>
          <cell r="C9175">
            <v>34</v>
          </cell>
          <cell r="D9175">
            <v>0.08</v>
          </cell>
          <cell r="E9175">
            <v>1.4E-2</v>
          </cell>
          <cell r="F9175">
            <v>34.094000000000001</v>
          </cell>
        </row>
        <row r="9176">
          <cell r="A9176">
            <v>9536</v>
          </cell>
          <cell r="B9176">
            <v>9536</v>
          </cell>
          <cell r="C9176">
            <v>34</v>
          </cell>
          <cell r="D9176">
            <v>0.08</v>
          </cell>
          <cell r="E9176">
            <v>1.6E-2</v>
          </cell>
          <cell r="F9176">
            <v>34.095999999999997</v>
          </cell>
        </row>
        <row r="9177">
          <cell r="A9177">
            <v>9537</v>
          </cell>
          <cell r="B9177">
            <v>9537</v>
          </cell>
          <cell r="C9177">
            <v>34</v>
          </cell>
          <cell r="D9177">
            <v>0.08</v>
          </cell>
          <cell r="E9177">
            <v>1.7999999999999999E-2</v>
          </cell>
          <cell r="F9177">
            <v>34.097999999999999</v>
          </cell>
        </row>
        <row r="9178">
          <cell r="A9178">
            <v>9538</v>
          </cell>
          <cell r="B9178">
            <v>9538</v>
          </cell>
          <cell r="C9178">
            <v>34</v>
          </cell>
          <cell r="D9178">
            <v>0.08</v>
          </cell>
          <cell r="E9178">
            <v>0.02</v>
          </cell>
          <cell r="F9178">
            <v>34.1</v>
          </cell>
        </row>
        <row r="9179">
          <cell r="A9179">
            <v>9539</v>
          </cell>
          <cell r="B9179">
            <v>9539</v>
          </cell>
          <cell r="C9179">
            <v>34</v>
          </cell>
          <cell r="D9179">
            <v>0.08</v>
          </cell>
          <cell r="E9179">
            <v>2.3E-2</v>
          </cell>
          <cell r="F9179">
            <v>34.103000000000002</v>
          </cell>
        </row>
        <row r="9180">
          <cell r="A9180">
            <v>9540</v>
          </cell>
          <cell r="B9180">
            <v>9540</v>
          </cell>
          <cell r="C9180">
            <v>34</v>
          </cell>
          <cell r="D9180">
            <v>0.08</v>
          </cell>
          <cell r="E9180">
            <v>2.5999999999999999E-2</v>
          </cell>
          <cell r="F9180">
            <v>34.106000000000002</v>
          </cell>
        </row>
        <row r="9181">
          <cell r="A9181">
            <v>9541</v>
          </cell>
          <cell r="B9181">
            <v>9541</v>
          </cell>
          <cell r="C9181">
            <v>34</v>
          </cell>
          <cell r="D9181">
            <v>0.08</v>
          </cell>
          <cell r="E9181">
            <v>2.9000000000000001E-2</v>
          </cell>
          <cell r="F9181">
            <v>34.109000000000002</v>
          </cell>
        </row>
        <row r="9182">
          <cell r="A9182">
            <v>9542</v>
          </cell>
          <cell r="B9182">
            <v>9542</v>
          </cell>
          <cell r="C9182">
            <v>34</v>
          </cell>
          <cell r="D9182">
            <v>0.08</v>
          </cell>
          <cell r="E9182">
            <v>3.2000000000000001E-2</v>
          </cell>
          <cell r="F9182">
            <v>34.111999999999995</v>
          </cell>
        </row>
        <row r="9183">
          <cell r="A9183">
            <v>9543</v>
          </cell>
          <cell r="B9183">
            <v>9543</v>
          </cell>
          <cell r="C9183">
            <v>34</v>
          </cell>
          <cell r="D9183">
            <v>0.08</v>
          </cell>
          <cell r="E9183">
            <v>3.5000000000000003E-2</v>
          </cell>
          <cell r="F9183">
            <v>34.114999999999995</v>
          </cell>
        </row>
        <row r="9184">
          <cell r="A9184">
            <v>9544</v>
          </cell>
          <cell r="B9184">
            <v>9544</v>
          </cell>
          <cell r="C9184">
            <v>34</v>
          </cell>
          <cell r="D9184">
            <v>0.08</v>
          </cell>
          <cell r="E9184">
            <v>3.7999999999999999E-2</v>
          </cell>
          <cell r="F9184">
            <v>34.117999999999995</v>
          </cell>
        </row>
        <row r="9185">
          <cell r="A9185">
            <v>9545</v>
          </cell>
          <cell r="B9185">
            <v>9545</v>
          </cell>
          <cell r="C9185">
            <v>34</v>
          </cell>
          <cell r="D9185">
            <v>0.08</v>
          </cell>
          <cell r="E9185">
            <v>4.1000000000000002E-2</v>
          </cell>
          <cell r="F9185">
            <v>34.120999999999995</v>
          </cell>
        </row>
        <row r="9186">
          <cell r="A9186">
            <v>9546</v>
          </cell>
          <cell r="B9186">
            <v>9546</v>
          </cell>
          <cell r="C9186">
            <v>34</v>
          </cell>
          <cell r="D9186">
            <v>0.08</v>
          </cell>
          <cell r="E9186">
            <v>4.3999999999999997E-2</v>
          </cell>
          <cell r="F9186">
            <v>34.123999999999995</v>
          </cell>
        </row>
        <row r="9187">
          <cell r="A9187">
            <v>9547</v>
          </cell>
          <cell r="B9187">
            <v>9547</v>
          </cell>
          <cell r="C9187">
            <v>34</v>
          </cell>
          <cell r="D9187">
            <v>0.08</v>
          </cell>
          <cell r="E9187">
            <v>4.7E-2</v>
          </cell>
          <cell r="F9187">
            <v>34.126999999999995</v>
          </cell>
        </row>
        <row r="9188">
          <cell r="A9188">
            <v>9548</v>
          </cell>
          <cell r="B9188">
            <v>9548</v>
          </cell>
          <cell r="C9188">
            <v>34</v>
          </cell>
          <cell r="D9188">
            <v>0.08</v>
          </cell>
          <cell r="E9188">
            <v>0.05</v>
          </cell>
          <cell r="F9188">
            <v>34.129999999999995</v>
          </cell>
        </row>
        <row r="9189">
          <cell r="A9189">
            <v>9549</v>
          </cell>
          <cell r="B9189">
            <v>9549</v>
          </cell>
          <cell r="C9189">
            <v>34</v>
          </cell>
          <cell r="D9189">
            <v>0.08</v>
          </cell>
          <cell r="E9189">
            <v>5.2999999999999999E-2</v>
          </cell>
          <cell r="F9189">
            <v>34.132999999999996</v>
          </cell>
        </row>
        <row r="9190">
          <cell r="A9190">
            <v>9550</v>
          </cell>
          <cell r="B9190">
            <v>9550</v>
          </cell>
          <cell r="C9190">
            <v>34</v>
          </cell>
          <cell r="D9190">
            <v>0.08</v>
          </cell>
          <cell r="E9190">
            <v>5.6000000000000001E-2</v>
          </cell>
          <cell r="F9190">
            <v>34.135999999999996</v>
          </cell>
        </row>
        <row r="9191">
          <cell r="A9191">
            <v>9551</v>
          </cell>
          <cell r="B9191">
            <v>9551</v>
          </cell>
          <cell r="C9191">
            <v>34</v>
          </cell>
          <cell r="D9191">
            <v>0.08</v>
          </cell>
          <cell r="E9191">
            <v>5.8999999999999997E-2</v>
          </cell>
          <cell r="F9191">
            <v>34.138999999999996</v>
          </cell>
        </row>
        <row r="9192">
          <cell r="A9192">
            <v>9552</v>
          </cell>
          <cell r="B9192">
            <v>9552</v>
          </cell>
          <cell r="C9192">
            <v>34</v>
          </cell>
          <cell r="D9192">
            <v>0.08</v>
          </cell>
          <cell r="E9192">
            <v>6.2E-2</v>
          </cell>
          <cell r="F9192">
            <v>34.141999999999996</v>
          </cell>
        </row>
        <row r="9193">
          <cell r="A9193">
            <v>9553</v>
          </cell>
          <cell r="B9193">
            <v>9553</v>
          </cell>
          <cell r="C9193">
            <v>34</v>
          </cell>
          <cell r="D9193">
            <v>0.08</v>
          </cell>
          <cell r="E9193">
            <v>6.5000000000000002E-2</v>
          </cell>
          <cell r="F9193">
            <v>34.144999999999996</v>
          </cell>
        </row>
        <row r="9194">
          <cell r="A9194">
            <v>9554</v>
          </cell>
          <cell r="B9194">
            <v>9554</v>
          </cell>
          <cell r="C9194">
            <v>34</v>
          </cell>
          <cell r="D9194">
            <v>0.08</v>
          </cell>
          <cell r="E9194">
            <v>6.8000000000000005E-2</v>
          </cell>
          <cell r="F9194">
            <v>34.147999999999996</v>
          </cell>
        </row>
        <row r="9195">
          <cell r="A9195">
            <v>9555</v>
          </cell>
          <cell r="B9195">
            <v>9555</v>
          </cell>
          <cell r="C9195">
            <v>34</v>
          </cell>
          <cell r="D9195">
            <v>0.08</v>
          </cell>
          <cell r="E9195">
            <v>7.0999999999999994E-2</v>
          </cell>
          <cell r="F9195">
            <v>34.150999999999996</v>
          </cell>
        </row>
        <row r="9196">
          <cell r="A9196">
            <v>9556</v>
          </cell>
          <cell r="B9196">
            <v>9556</v>
          </cell>
          <cell r="C9196">
            <v>34</v>
          </cell>
          <cell r="D9196">
            <v>0.08</v>
          </cell>
          <cell r="E9196">
            <v>7.3999999999999996E-2</v>
          </cell>
          <cell r="F9196">
            <v>34.153999999999996</v>
          </cell>
        </row>
        <row r="9197">
          <cell r="A9197">
            <v>9557</v>
          </cell>
          <cell r="B9197">
            <v>9557</v>
          </cell>
          <cell r="C9197">
            <v>34</v>
          </cell>
          <cell r="D9197">
            <v>0.17</v>
          </cell>
          <cell r="E9197">
            <v>2E-3</v>
          </cell>
          <cell r="F9197">
            <v>34.172000000000004</v>
          </cell>
        </row>
        <row r="9198">
          <cell r="A9198">
            <v>9558</v>
          </cell>
          <cell r="B9198">
            <v>9558</v>
          </cell>
          <cell r="C9198">
            <v>34</v>
          </cell>
          <cell r="D9198">
            <v>0.17</v>
          </cell>
          <cell r="E9198">
            <v>4.0000000000000001E-3</v>
          </cell>
          <cell r="F9198">
            <v>34.173999999999999</v>
          </cell>
        </row>
        <row r="9199">
          <cell r="A9199">
            <v>9559</v>
          </cell>
          <cell r="B9199">
            <v>9559</v>
          </cell>
          <cell r="C9199">
            <v>34</v>
          </cell>
          <cell r="D9199">
            <v>0.17</v>
          </cell>
          <cell r="E9199">
            <v>6.0000000000000001E-3</v>
          </cell>
          <cell r="F9199">
            <v>34.176000000000002</v>
          </cell>
        </row>
        <row r="9200">
          <cell r="A9200">
            <v>9560</v>
          </cell>
          <cell r="B9200">
            <v>9560</v>
          </cell>
          <cell r="C9200">
            <v>34</v>
          </cell>
          <cell r="D9200">
            <v>0.17</v>
          </cell>
          <cell r="E9200">
            <v>8.0000000000000002E-3</v>
          </cell>
          <cell r="F9200">
            <v>34.178000000000004</v>
          </cell>
        </row>
        <row r="9201">
          <cell r="A9201">
            <v>9561</v>
          </cell>
          <cell r="B9201">
            <v>9561</v>
          </cell>
          <cell r="C9201">
            <v>34</v>
          </cell>
          <cell r="D9201">
            <v>0.17</v>
          </cell>
          <cell r="E9201">
            <v>0.01</v>
          </cell>
          <cell r="F9201">
            <v>34.18</v>
          </cell>
        </row>
        <row r="9202">
          <cell r="A9202">
            <v>9562</v>
          </cell>
          <cell r="B9202">
            <v>9562</v>
          </cell>
          <cell r="C9202">
            <v>34</v>
          </cell>
          <cell r="D9202">
            <v>0.17</v>
          </cell>
          <cell r="E9202">
            <v>1.2E-2</v>
          </cell>
          <cell r="F9202">
            <v>34.182000000000002</v>
          </cell>
        </row>
        <row r="9203">
          <cell r="A9203">
            <v>9563</v>
          </cell>
          <cell r="B9203">
            <v>9563</v>
          </cell>
          <cell r="C9203">
            <v>34</v>
          </cell>
          <cell r="D9203">
            <v>0.17</v>
          </cell>
          <cell r="E9203">
            <v>1.4E-2</v>
          </cell>
          <cell r="F9203">
            <v>34.184000000000005</v>
          </cell>
        </row>
        <row r="9204">
          <cell r="A9204">
            <v>9564</v>
          </cell>
          <cell r="B9204">
            <v>9564</v>
          </cell>
          <cell r="C9204">
            <v>34</v>
          </cell>
          <cell r="D9204">
            <v>0.17</v>
          </cell>
          <cell r="E9204">
            <v>1.6E-2</v>
          </cell>
          <cell r="F9204">
            <v>34.186</v>
          </cell>
        </row>
        <row r="9205">
          <cell r="A9205">
            <v>9565</v>
          </cell>
          <cell r="B9205">
            <v>9565</v>
          </cell>
          <cell r="C9205">
            <v>34</v>
          </cell>
          <cell r="D9205">
            <v>0.17</v>
          </cell>
          <cell r="E9205">
            <v>1.7999999999999999E-2</v>
          </cell>
          <cell r="F9205">
            <v>34.188000000000002</v>
          </cell>
        </row>
        <row r="9206">
          <cell r="A9206">
            <v>9566</v>
          </cell>
          <cell r="B9206">
            <v>9566</v>
          </cell>
          <cell r="C9206">
            <v>34</v>
          </cell>
          <cell r="D9206">
            <v>0.17</v>
          </cell>
          <cell r="E9206">
            <v>0.02</v>
          </cell>
          <cell r="F9206">
            <v>34.190000000000005</v>
          </cell>
        </row>
        <row r="9207">
          <cell r="A9207">
            <v>9567</v>
          </cell>
          <cell r="B9207">
            <v>9567</v>
          </cell>
          <cell r="C9207">
            <v>34</v>
          </cell>
          <cell r="D9207">
            <v>0.17</v>
          </cell>
          <cell r="E9207">
            <v>2.3E-2</v>
          </cell>
          <cell r="F9207">
            <v>34.193000000000005</v>
          </cell>
        </row>
        <row r="9208">
          <cell r="A9208">
            <v>9568</v>
          </cell>
          <cell r="B9208">
            <v>9568</v>
          </cell>
          <cell r="C9208">
            <v>34</v>
          </cell>
          <cell r="D9208">
            <v>0.17</v>
          </cell>
          <cell r="E9208">
            <v>2.5999999999999999E-2</v>
          </cell>
          <cell r="F9208">
            <v>34.196000000000005</v>
          </cell>
        </row>
        <row r="9209">
          <cell r="A9209">
            <v>9569</v>
          </cell>
          <cell r="B9209">
            <v>9569</v>
          </cell>
          <cell r="C9209">
            <v>34</v>
          </cell>
          <cell r="D9209">
            <v>0.17</v>
          </cell>
          <cell r="E9209">
            <v>2.9000000000000001E-2</v>
          </cell>
          <cell r="F9209">
            <v>34.199000000000005</v>
          </cell>
        </row>
        <row r="9210">
          <cell r="A9210">
            <v>9570</v>
          </cell>
          <cell r="B9210">
            <v>9570</v>
          </cell>
          <cell r="C9210">
            <v>34</v>
          </cell>
          <cell r="D9210">
            <v>0.17</v>
          </cell>
          <cell r="E9210">
            <v>3.2000000000000001E-2</v>
          </cell>
          <cell r="F9210">
            <v>34.201999999999998</v>
          </cell>
        </row>
        <row r="9211">
          <cell r="A9211">
            <v>9571</v>
          </cell>
          <cell r="B9211">
            <v>9571</v>
          </cell>
          <cell r="C9211">
            <v>34</v>
          </cell>
          <cell r="D9211">
            <v>0.17</v>
          </cell>
          <cell r="E9211">
            <v>3.5000000000000003E-2</v>
          </cell>
          <cell r="F9211">
            <v>34.204999999999998</v>
          </cell>
        </row>
        <row r="9212">
          <cell r="A9212">
            <v>9572</v>
          </cell>
          <cell r="B9212">
            <v>9572</v>
          </cell>
          <cell r="C9212">
            <v>34</v>
          </cell>
          <cell r="D9212">
            <v>0.17</v>
          </cell>
          <cell r="E9212">
            <v>3.7999999999999999E-2</v>
          </cell>
          <cell r="F9212">
            <v>34.207999999999998</v>
          </cell>
        </row>
        <row r="9213">
          <cell r="A9213">
            <v>9573</v>
          </cell>
          <cell r="B9213">
            <v>9573</v>
          </cell>
          <cell r="C9213">
            <v>34</v>
          </cell>
          <cell r="D9213">
            <v>0.17</v>
          </cell>
          <cell r="E9213">
            <v>4.1000000000000002E-2</v>
          </cell>
          <cell r="F9213">
            <v>34.210999999999999</v>
          </cell>
        </row>
        <row r="9214">
          <cell r="A9214">
            <v>9574</v>
          </cell>
          <cell r="B9214">
            <v>9574</v>
          </cell>
          <cell r="C9214">
            <v>34</v>
          </cell>
          <cell r="D9214">
            <v>0.17</v>
          </cell>
          <cell r="E9214">
            <v>4.3999999999999997E-2</v>
          </cell>
          <cell r="F9214">
            <v>34.213999999999999</v>
          </cell>
        </row>
        <row r="9215">
          <cell r="A9215">
            <v>9575</v>
          </cell>
          <cell r="B9215">
            <v>9575</v>
          </cell>
          <cell r="C9215">
            <v>34</v>
          </cell>
          <cell r="D9215">
            <v>0.17</v>
          </cell>
          <cell r="E9215">
            <v>4.7E-2</v>
          </cell>
          <cell r="F9215">
            <v>34.216999999999999</v>
          </cell>
        </row>
        <row r="9216">
          <cell r="A9216">
            <v>9576</v>
          </cell>
          <cell r="B9216">
            <v>9576</v>
          </cell>
          <cell r="C9216">
            <v>34</v>
          </cell>
          <cell r="D9216">
            <v>0.17</v>
          </cell>
          <cell r="E9216">
            <v>0.05</v>
          </cell>
          <cell r="F9216">
            <v>34.22</v>
          </cell>
        </row>
        <row r="9217">
          <cell r="A9217">
            <v>9577</v>
          </cell>
          <cell r="B9217">
            <v>9577</v>
          </cell>
          <cell r="C9217">
            <v>34</v>
          </cell>
          <cell r="D9217">
            <v>0.17</v>
          </cell>
          <cell r="E9217">
            <v>5.2999999999999999E-2</v>
          </cell>
          <cell r="F9217">
            <v>34.222999999999999</v>
          </cell>
        </row>
        <row r="9218">
          <cell r="A9218">
            <v>9578</v>
          </cell>
          <cell r="B9218">
            <v>9578</v>
          </cell>
          <cell r="C9218">
            <v>34</v>
          </cell>
          <cell r="D9218">
            <v>0.17</v>
          </cell>
          <cell r="E9218">
            <v>5.6000000000000001E-2</v>
          </cell>
          <cell r="F9218">
            <v>34.225999999999999</v>
          </cell>
        </row>
        <row r="9219">
          <cell r="A9219">
            <v>9579</v>
          </cell>
          <cell r="B9219">
            <v>9579</v>
          </cell>
          <cell r="C9219">
            <v>34</v>
          </cell>
          <cell r="D9219">
            <v>0.17</v>
          </cell>
          <cell r="E9219">
            <v>5.8999999999999997E-2</v>
          </cell>
          <cell r="F9219">
            <v>34.228999999999999</v>
          </cell>
        </row>
        <row r="9220">
          <cell r="A9220">
            <v>9580</v>
          </cell>
          <cell r="B9220">
            <v>9580</v>
          </cell>
          <cell r="C9220">
            <v>34</v>
          </cell>
          <cell r="D9220">
            <v>0.17</v>
          </cell>
          <cell r="E9220">
            <v>6.2E-2</v>
          </cell>
          <cell r="F9220">
            <v>34.231999999999999</v>
          </cell>
        </row>
        <row r="9221">
          <cell r="A9221">
            <v>9581</v>
          </cell>
          <cell r="B9221">
            <v>9581</v>
          </cell>
          <cell r="C9221">
            <v>34</v>
          </cell>
          <cell r="D9221">
            <v>0.17</v>
          </cell>
          <cell r="E9221">
            <v>6.5000000000000002E-2</v>
          </cell>
          <cell r="F9221">
            <v>34.234999999999999</v>
          </cell>
        </row>
        <row r="9222">
          <cell r="A9222">
            <v>9582</v>
          </cell>
          <cell r="B9222">
            <v>9582</v>
          </cell>
          <cell r="C9222">
            <v>34</v>
          </cell>
          <cell r="D9222">
            <v>0.17</v>
          </cell>
          <cell r="E9222">
            <v>6.8000000000000005E-2</v>
          </cell>
          <cell r="F9222">
            <v>34.238</v>
          </cell>
        </row>
        <row r="9223">
          <cell r="A9223">
            <v>9583</v>
          </cell>
          <cell r="B9223">
            <v>9583</v>
          </cell>
          <cell r="C9223">
            <v>34</v>
          </cell>
          <cell r="D9223">
            <v>0.17</v>
          </cell>
          <cell r="E9223">
            <v>7.0999999999999994E-2</v>
          </cell>
          <cell r="F9223">
            <v>34.241</v>
          </cell>
        </row>
        <row r="9224">
          <cell r="A9224">
            <v>9584</v>
          </cell>
          <cell r="B9224">
            <v>9584</v>
          </cell>
          <cell r="C9224">
            <v>34</v>
          </cell>
          <cell r="D9224">
            <v>0.17</v>
          </cell>
          <cell r="E9224">
            <v>7.3999999999999996E-2</v>
          </cell>
          <cell r="F9224">
            <v>34.244</v>
          </cell>
        </row>
        <row r="9225">
          <cell r="A9225">
            <v>9585</v>
          </cell>
          <cell r="B9225">
            <v>9585</v>
          </cell>
          <cell r="C9225">
            <v>34</v>
          </cell>
          <cell r="D9225">
            <v>0.17</v>
          </cell>
          <cell r="E9225">
            <v>7.6999999999999999E-2</v>
          </cell>
          <cell r="F9225">
            <v>34.247</v>
          </cell>
        </row>
        <row r="9226">
          <cell r="A9226">
            <v>9586</v>
          </cell>
          <cell r="B9226">
            <v>9586</v>
          </cell>
          <cell r="C9226">
            <v>34</v>
          </cell>
          <cell r="D9226">
            <v>0.17</v>
          </cell>
          <cell r="E9226">
            <v>0.08</v>
          </cell>
          <cell r="F9226">
            <v>34.25</v>
          </cell>
        </row>
        <row r="9227">
          <cell r="A9227">
            <v>9587</v>
          </cell>
          <cell r="B9227">
            <v>9587</v>
          </cell>
          <cell r="C9227">
            <v>34</v>
          </cell>
          <cell r="D9227">
            <v>0.17</v>
          </cell>
          <cell r="E9227">
            <v>0.08</v>
          </cell>
          <cell r="F9227">
            <v>34.25</v>
          </cell>
        </row>
        <row r="9228">
          <cell r="A9228">
            <v>9588</v>
          </cell>
          <cell r="B9228">
            <v>9588</v>
          </cell>
          <cell r="C9228">
            <v>34</v>
          </cell>
          <cell r="D9228">
            <v>0.25</v>
          </cell>
          <cell r="E9228">
            <v>2E-3</v>
          </cell>
          <cell r="F9228">
            <v>34.252000000000002</v>
          </cell>
        </row>
        <row r="9229">
          <cell r="A9229">
            <v>9589</v>
          </cell>
          <cell r="B9229">
            <v>9589</v>
          </cell>
          <cell r="C9229">
            <v>34</v>
          </cell>
          <cell r="D9229">
            <v>0.25</v>
          </cell>
          <cell r="E9229">
            <v>4.0000000000000001E-3</v>
          </cell>
          <cell r="F9229">
            <v>34.253999999999998</v>
          </cell>
        </row>
        <row r="9230">
          <cell r="A9230">
            <v>9590</v>
          </cell>
          <cell r="B9230">
            <v>9590</v>
          </cell>
          <cell r="C9230">
            <v>34</v>
          </cell>
          <cell r="D9230">
            <v>0.25</v>
          </cell>
          <cell r="E9230">
            <v>6.0000000000000001E-3</v>
          </cell>
          <cell r="F9230">
            <v>34.256</v>
          </cell>
        </row>
        <row r="9231">
          <cell r="A9231">
            <v>9591</v>
          </cell>
          <cell r="B9231">
            <v>9591</v>
          </cell>
          <cell r="C9231">
            <v>34</v>
          </cell>
          <cell r="D9231">
            <v>0.25</v>
          </cell>
          <cell r="E9231">
            <v>8.0000000000000002E-3</v>
          </cell>
          <cell r="F9231">
            <v>34.258000000000003</v>
          </cell>
        </row>
        <row r="9232">
          <cell r="A9232">
            <v>9592</v>
          </cell>
          <cell r="B9232">
            <v>9592</v>
          </cell>
          <cell r="C9232">
            <v>34</v>
          </cell>
          <cell r="D9232">
            <v>0.25</v>
          </cell>
          <cell r="E9232">
            <v>0.01</v>
          </cell>
          <cell r="F9232">
            <v>34.26</v>
          </cell>
        </row>
        <row r="9233">
          <cell r="A9233">
            <v>9593</v>
          </cell>
          <cell r="B9233">
            <v>9593</v>
          </cell>
          <cell r="C9233">
            <v>34</v>
          </cell>
          <cell r="D9233">
            <v>0.25</v>
          </cell>
          <cell r="E9233">
            <v>1.2E-2</v>
          </cell>
          <cell r="F9233">
            <v>34.262</v>
          </cell>
        </row>
        <row r="9234">
          <cell r="A9234">
            <v>9594</v>
          </cell>
          <cell r="B9234">
            <v>9594</v>
          </cell>
          <cell r="C9234">
            <v>34</v>
          </cell>
          <cell r="D9234">
            <v>0.25</v>
          </cell>
          <cell r="E9234">
            <v>1.4E-2</v>
          </cell>
          <cell r="F9234">
            <v>34.264000000000003</v>
          </cell>
        </row>
        <row r="9235">
          <cell r="A9235">
            <v>9595</v>
          </cell>
          <cell r="B9235">
            <v>9595</v>
          </cell>
          <cell r="C9235">
            <v>34</v>
          </cell>
          <cell r="D9235">
            <v>0.25</v>
          </cell>
          <cell r="E9235">
            <v>1.6E-2</v>
          </cell>
          <cell r="F9235">
            <v>34.265999999999998</v>
          </cell>
        </row>
        <row r="9236">
          <cell r="A9236">
            <v>9596</v>
          </cell>
          <cell r="B9236">
            <v>9596</v>
          </cell>
          <cell r="C9236">
            <v>34</v>
          </cell>
          <cell r="D9236">
            <v>0.25</v>
          </cell>
          <cell r="E9236">
            <v>1.7999999999999999E-2</v>
          </cell>
          <cell r="F9236">
            <v>34.268000000000001</v>
          </cell>
        </row>
        <row r="9237">
          <cell r="A9237">
            <v>9597</v>
          </cell>
          <cell r="B9237">
            <v>9597</v>
          </cell>
          <cell r="C9237">
            <v>34</v>
          </cell>
          <cell r="D9237">
            <v>0.25</v>
          </cell>
          <cell r="E9237">
            <v>0.02</v>
          </cell>
          <cell r="F9237">
            <v>34.270000000000003</v>
          </cell>
        </row>
        <row r="9238">
          <cell r="A9238">
            <v>9598</v>
          </cell>
          <cell r="B9238">
            <v>9598</v>
          </cell>
          <cell r="C9238">
            <v>34</v>
          </cell>
          <cell r="D9238">
            <v>0.25</v>
          </cell>
          <cell r="E9238">
            <v>2.3E-2</v>
          </cell>
          <cell r="F9238">
            <v>34.273000000000003</v>
          </cell>
        </row>
        <row r="9239">
          <cell r="A9239">
            <v>9599</v>
          </cell>
          <cell r="B9239">
            <v>9599</v>
          </cell>
          <cell r="C9239">
            <v>34</v>
          </cell>
          <cell r="D9239">
            <v>0.25</v>
          </cell>
          <cell r="E9239">
            <v>2.5999999999999999E-2</v>
          </cell>
          <cell r="F9239">
            <v>34.276000000000003</v>
          </cell>
        </row>
        <row r="9240">
          <cell r="A9240">
            <v>9600</v>
          </cell>
          <cell r="B9240">
            <v>9600</v>
          </cell>
          <cell r="C9240">
            <v>34</v>
          </cell>
          <cell r="D9240">
            <v>0.25</v>
          </cell>
          <cell r="E9240">
            <v>2.9000000000000001E-2</v>
          </cell>
          <cell r="F9240">
            <v>34.279000000000003</v>
          </cell>
        </row>
        <row r="9241">
          <cell r="A9241">
            <v>9601</v>
          </cell>
          <cell r="B9241">
            <v>9601</v>
          </cell>
          <cell r="C9241">
            <v>34</v>
          </cell>
          <cell r="D9241">
            <v>0.25</v>
          </cell>
          <cell r="E9241">
            <v>3.2000000000000001E-2</v>
          </cell>
          <cell r="F9241">
            <v>34.281999999999996</v>
          </cell>
        </row>
        <row r="9242">
          <cell r="A9242">
            <v>9602</v>
          </cell>
          <cell r="B9242">
            <v>9602</v>
          </cell>
          <cell r="C9242">
            <v>34</v>
          </cell>
          <cell r="D9242">
            <v>0.25</v>
          </cell>
          <cell r="E9242">
            <v>3.5000000000000003E-2</v>
          </cell>
          <cell r="F9242">
            <v>34.284999999999997</v>
          </cell>
        </row>
        <row r="9243">
          <cell r="A9243">
            <v>9603</v>
          </cell>
          <cell r="B9243">
            <v>9603</v>
          </cell>
          <cell r="C9243">
            <v>34</v>
          </cell>
          <cell r="D9243">
            <v>0.25</v>
          </cell>
          <cell r="E9243">
            <v>3.7999999999999999E-2</v>
          </cell>
          <cell r="F9243">
            <v>34.287999999999997</v>
          </cell>
        </row>
        <row r="9244">
          <cell r="A9244">
            <v>9604</v>
          </cell>
          <cell r="B9244">
            <v>9604</v>
          </cell>
          <cell r="C9244">
            <v>34</v>
          </cell>
          <cell r="D9244">
            <v>0.25</v>
          </cell>
          <cell r="E9244">
            <v>4.1000000000000002E-2</v>
          </cell>
          <cell r="F9244">
            <v>34.290999999999997</v>
          </cell>
        </row>
        <row r="9245">
          <cell r="A9245">
            <v>9605</v>
          </cell>
          <cell r="B9245">
            <v>9605</v>
          </cell>
          <cell r="C9245">
            <v>34</v>
          </cell>
          <cell r="D9245">
            <v>0.25</v>
          </cell>
          <cell r="E9245">
            <v>4.3999999999999997E-2</v>
          </cell>
          <cell r="F9245">
            <v>34.293999999999997</v>
          </cell>
        </row>
        <row r="9246">
          <cell r="A9246">
            <v>9606</v>
          </cell>
          <cell r="B9246">
            <v>9606</v>
          </cell>
          <cell r="C9246">
            <v>34</v>
          </cell>
          <cell r="D9246">
            <v>0.25</v>
          </cell>
          <cell r="E9246">
            <v>4.7E-2</v>
          </cell>
          <cell r="F9246">
            <v>34.296999999999997</v>
          </cell>
        </row>
        <row r="9247">
          <cell r="A9247">
            <v>9607</v>
          </cell>
          <cell r="B9247">
            <v>9607</v>
          </cell>
          <cell r="C9247">
            <v>34</v>
          </cell>
          <cell r="D9247">
            <v>0.25</v>
          </cell>
          <cell r="E9247">
            <v>0.05</v>
          </cell>
          <cell r="F9247">
            <v>34.299999999999997</v>
          </cell>
        </row>
        <row r="9248">
          <cell r="A9248">
            <v>9608</v>
          </cell>
          <cell r="B9248">
            <v>9608</v>
          </cell>
          <cell r="C9248">
            <v>34</v>
          </cell>
          <cell r="D9248">
            <v>0.25</v>
          </cell>
          <cell r="E9248">
            <v>5.2999999999999999E-2</v>
          </cell>
          <cell r="F9248">
            <v>34.302999999999997</v>
          </cell>
        </row>
        <row r="9249">
          <cell r="A9249">
            <v>9609</v>
          </cell>
          <cell r="B9249">
            <v>9609</v>
          </cell>
          <cell r="C9249">
            <v>34</v>
          </cell>
          <cell r="D9249">
            <v>0.25</v>
          </cell>
          <cell r="E9249">
            <v>5.6000000000000001E-2</v>
          </cell>
          <cell r="F9249">
            <v>34.305999999999997</v>
          </cell>
        </row>
        <row r="9250">
          <cell r="A9250">
            <v>9610</v>
          </cell>
          <cell r="B9250">
            <v>9610</v>
          </cell>
          <cell r="C9250">
            <v>34</v>
          </cell>
          <cell r="D9250">
            <v>0.25</v>
          </cell>
          <cell r="E9250">
            <v>5.8999999999999997E-2</v>
          </cell>
          <cell r="F9250">
            <v>34.308999999999997</v>
          </cell>
        </row>
        <row r="9251">
          <cell r="A9251">
            <v>9611</v>
          </cell>
          <cell r="B9251">
            <v>9611</v>
          </cell>
          <cell r="C9251">
            <v>34</v>
          </cell>
          <cell r="D9251">
            <v>0.25</v>
          </cell>
          <cell r="E9251">
            <v>6.2E-2</v>
          </cell>
          <cell r="F9251">
            <v>34.311999999999998</v>
          </cell>
        </row>
        <row r="9252">
          <cell r="A9252">
            <v>9612</v>
          </cell>
          <cell r="B9252">
            <v>9612</v>
          </cell>
          <cell r="C9252">
            <v>34</v>
          </cell>
          <cell r="D9252">
            <v>0.25</v>
          </cell>
          <cell r="E9252">
            <v>6.5000000000000002E-2</v>
          </cell>
          <cell r="F9252">
            <v>34.314999999999998</v>
          </cell>
        </row>
        <row r="9253">
          <cell r="A9253">
            <v>9613</v>
          </cell>
          <cell r="B9253">
            <v>9613</v>
          </cell>
          <cell r="C9253">
            <v>34</v>
          </cell>
          <cell r="D9253">
            <v>0.25</v>
          </cell>
          <cell r="E9253">
            <v>6.8000000000000005E-2</v>
          </cell>
          <cell r="F9253">
            <v>34.317999999999998</v>
          </cell>
        </row>
        <row r="9254">
          <cell r="A9254">
            <v>9614</v>
          </cell>
          <cell r="B9254">
            <v>9614</v>
          </cell>
          <cell r="C9254">
            <v>34</v>
          </cell>
          <cell r="D9254">
            <v>0.25</v>
          </cell>
          <cell r="E9254">
            <v>7.0999999999999994E-2</v>
          </cell>
          <cell r="F9254">
            <v>34.320999999999998</v>
          </cell>
        </row>
        <row r="9255">
          <cell r="A9255">
            <v>9615</v>
          </cell>
          <cell r="B9255">
            <v>9615</v>
          </cell>
          <cell r="C9255">
            <v>34</v>
          </cell>
          <cell r="D9255">
            <v>0.25</v>
          </cell>
          <cell r="E9255">
            <v>7.3999999999999996E-2</v>
          </cell>
          <cell r="F9255">
            <v>34.323999999999998</v>
          </cell>
        </row>
        <row r="9256">
          <cell r="A9256">
            <v>9616</v>
          </cell>
          <cell r="B9256">
            <v>9616</v>
          </cell>
          <cell r="C9256">
            <v>34</v>
          </cell>
          <cell r="D9256">
            <v>0.25</v>
          </cell>
          <cell r="E9256">
            <v>7.6999999999999999E-2</v>
          </cell>
          <cell r="F9256">
            <v>34.326999999999998</v>
          </cell>
        </row>
        <row r="9257">
          <cell r="A9257">
            <v>9617</v>
          </cell>
          <cell r="B9257">
            <v>9617</v>
          </cell>
          <cell r="C9257">
            <v>34</v>
          </cell>
          <cell r="D9257">
            <v>0.25</v>
          </cell>
          <cell r="E9257">
            <v>0.08</v>
          </cell>
          <cell r="F9257">
            <v>34.33</v>
          </cell>
        </row>
        <row r="9258">
          <cell r="A9258">
            <v>9618</v>
          </cell>
          <cell r="B9258">
            <v>9618</v>
          </cell>
          <cell r="C9258">
            <v>34</v>
          </cell>
          <cell r="D9258">
            <v>0.33</v>
          </cell>
          <cell r="E9258">
            <v>2E-3</v>
          </cell>
          <cell r="F9258">
            <v>34.332000000000001</v>
          </cell>
        </row>
        <row r="9259">
          <cell r="A9259">
            <v>9619</v>
          </cell>
          <cell r="B9259">
            <v>9619</v>
          </cell>
          <cell r="C9259">
            <v>34</v>
          </cell>
          <cell r="D9259">
            <v>0.33</v>
          </cell>
          <cell r="E9259">
            <v>4.0000000000000001E-3</v>
          </cell>
          <cell r="F9259">
            <v>34.333999999999996</v>
          </cell>
        </row>
        <row r="9260">
          <cell r="A9260">
            <v>9620</v>
          </cell>
          <cell r="B9260">
            <v>9620</v>
          </cell>
          <cell r="C9260">
            <v>34</v>
          </cell>
          <cell r="D9260">
            <v>0.33</v>
          </cell>
          <cell r="E9260">
            <v>6.0000000000000001E-3</v>
          </cell>
          <cell r="F9260">
            <v>34.335999999999999</v>
          </cell>
        </row>
        <row r="9261">
          <cell r="A9261">
            <v>9621</v>
          </cell>
          <cell r="B9261">
            <v>9621</v>
          </cell>
          <cell r="C9261">
            <v>34</v>
          </cell>
          <cell r="D9261">
            <v>0.33</v>
          </cell>
          <cell r="E9261">
            <v>8.0000000000000002E-3</v>
          </cell>
          <cell r="F9261">
            <v>34.338000000000001</v>
          </cell>
        </row>
        <row r="9262">
          <cell r="A9262">
            <v>9622</v>
          </cell>
          <cell r="B9262">
            <v>9622</v>
          </cell>
          <cell r="C9262">
            <v>34</v>
          </cell>
          <cell r="D9262">
            <v>0.33</v>
          </cell>
          <cell r="E9262">
            <v>0.01</v>
          </cell>
          <cell r="F9262">
            <v>34.339999999999996</v>
          </cell>
        </row>
        <row r="9263">
          <cell r="A9263">
            <v>9623</v>
          </cell>
          <cell r="B9263">
            <v>9623</v>
          </cell>
          <cell r="C9263">
            <v>34</v>
          </cell>
          <cell r="D9263">
            <v>0.33</v>
          </cell>
          <cell r="E9263">
            <v>1.2E-2</v>
          </cell>
          <cell r="F9263">
            <v>34.341999999999999</v>
          </cell>
        </row>
        <row r="9264">
          <cell r="A9264">
            <v>9624</v>
          </cell>
          <cell r="B9264">
            <v>9624</v>
          </cell>
          <cell r="C9264">
            <v>34</v>
          </cell>
          <cell r="D9264">
            <v>0.33</v>
          </cell>
          <cell r="E9264">
            <v>1.4E-2</v>
          </cell>
          <cell r="F9264">
            <v>34.344000000000001</v>
          </cell>
        </row>
        <row r="9265">
          <cell r="A9265">
            <v>9625</v>
          </cell>
          <cell r="B9265">
            <v>9625</v>
          </cell>
          <cell r="C9265">
            <v>34</v>
          </cell>
          <cell r="D9265">
            <v>0.33</v>
          </cell>
          <cell r="E9265">
            <v>1.6E-2</v>
          </cell>
          <cell r="F9265">
            <v>34.345999999999997</v>
          </cell>
        </row>
        <row r="9266">
          <cell r="A9266">
            <v>9626</v>
          </cell>
          <cell r="B9266">
            <v>9626</v>
          </cell>
          <cell r="C9266">
            <v>34</v>
          </cell>
          <cell r="D9266">
            <v>0.33</v>
          </cell>
          <cell r="E9266">
            <v>1.7999999999999999E-2</v>
          </cell>
          <cell r="F9266">
            <v>34.347999999999999</v>
          </cell>
        </row>
        <row r="9267">
          <cell r="A9267">
            <v>9627</v>
          </cell>
          <cell r="B9267">
            <v>9627</v>
          </cell>
          <cell r="C9267">
            <v>34</v>
          </cell>
          <cell r="D9267">
            <v>0.33</v>
          </cell>
          <cell r="E9267">
            <v>0.02</v>
          </cell>
          <cell r="F9267">
            <v>34.35</v>
          </cell>
        </row>
        <row r="9268">
          <cell r="A9268">
            <v>9628</v>
          </cell>
          <cell r="B9268">
            <v>9628</v>
          </cell>
          <cell r="C9268">
            <v>34</v>
          </cell>
          <cell r="D9268">
            <v>0.33</v>
          </cell>
          <cell r="E9268">
            <v>2.3E-2</v>
          </cell>
          <cell r="F9268">
            <v>34.353000000000002</v>
          </cell>
        </row>
        <row r="9269">
          <cell r="A9269">
            <v>9629</v>
          </cell>
          <cell r="B9269">
            <v>9629</v>
          </cell>
          <cell r="C9269">
            <v>34</v>
          </cell>
          <cell r="D9269">
            <v>0.33</v>
          </cell>
          <cell r="E9269">
            <v>2.5999999999999999E-2</v>
          </cell>
          <cell r="F9269">
            <v>34.356000000000002</v>
          </cell>
        </row>
        <row r="9270">
          <cell r="A9270">
            <v>9630</v>
          </cell>
          <cell r="B9270">
            <v>9630</v>
          </cell>
          <cell r="C9270">
            <v>34</v>
          </cell>
          <cell r="D9270">
            <v>0.33</v>
          </cell>
          <cell r="E9270">
            <v>2.9000000000000001E-2</v>
          </cell>
          <cell r="F9270">
            <v>34.359000000000002</v>
          </cell>
        </row>
        <row r="9271">
          <cell r="A9271">
            <v>9631</v>
          </cell>
          <cell r="B9271">
            <v>9631</v>
          </cell>
          <cell r="C9271">
            <v>34</v>
          </cell>
          <cell r="D9271">
            <v>0.33</v>
          </cell>
          <cell r="E9271">
            <v>3.2000000000000001E-2</v>
          </cell>
          <cell r="F9271">
            <v>34.361999999999995</v>
          </cell>
        </row>
        <row r="9272">
          <cell r="A9272">
            <v>9632</v>
          </cell>
          <cell r="B9272">
            <v>9632</v>
          </cell>
          <cell r="C9272">
            <v>34</v>
          </cell>
          <cell r="D9272">
            <v>0.33</v>
          </cell>
          <cell r="E9272">
            <v>3.5000000000000003E-2</v>
          </cell>
          <cell r="F9272">
            <v>34.364999999999995</v>
          </cell>
        </row>
        <row r="9273">
          <cell r="A9273">
            <v>9633</v>
          </cell>
          <cell r="B9273">
            <v>9633</v>
          </cell>
          <cell r="C9273">
            <v>34</v>
          </cell>
          <cell r="D9273">
            <v>0.33</v>
          </cell>
          <cell r="E9273">
            <v>3.7999999999999999E-2</v>
          </cell>
          <cell r="F9273">
            <v>34.367999999999995</v>
          </cell>
        </row>
        <row r="9274">
          <cell r="A9274">
            <v>9634</v>
          </cell>
          <cell r="B9274">
            <v>9634</v>
          </cell>
          <cell r="C9274">
            <v>34</v>
          </cell>
          <cell r="D9274">
            <v>0.33</v>
          </cell>
          <cell r="E9274">
            <v>4.1000000000000002E-2</v>
          </cell>
          <cell r="F9274">
            <v>34.370999999999995</v>
          </cell>
        </row>
        <row r="9275">
          <cell r="A9275">
            <v>9635</v>
          </cell>
          <cell r="B9275">
            <v>9635</v>
          </cell>
          <cell r="C9275">
            <v>34</v>
          </cell>
          <cell r="D9275">
            <v>0.33</v>
          </cell>
          <cell r="E9275">
            <v>4.3999999999999997E-2</v>
          </cell>
          <cell r="F9275">
            <v>34.373999999999995</v>
          </cell>
        </row>
        <row r="9276">
          <cell r="A9276">
            <v>9636</v>
          </cell>
          <cell r="B9276">
            <v>9636</v>
          </cell>
          <cell r="C9276">
            <v>34</v>
          </cell>
          <cell r="D9276">
            <v>0.33</v>
          </cell>
          <cell r="E9276">
            <v>4.7E-2</v>
          </cell>
          <cell r="F9276">
            <v>34.376999999999995</v>
          </cell>
        </row>
        <row r="9277">
          <cell r="A9277">
            <v>9637</v>
          </cell>
          <cell r="B9277">
            <v>9637</v>
          </cell>
          <cell r="C9277">
            <v>34</v>
          </cell>
          <cell r="D9277">
            <v>0.33</v>
          </cell>
          <cell r="E9277">
            <v>0.05</v>
          </cell>
          <cell r="F9277">
            <v>34.379999999999995</v>
          </cell>
        </row>
        <row r="9278">
          <cell r="A9278">
            <v>9638</v>
          </cell>
          <cell r="B9278">
            <v>9638</v>
          </cell>
          <cell r="C9278">
            <v>34</v>
          </cell>
          <cell r="D9278">
            <v>0.33</v>
          </cell>
          <cell r="E9278">
            <v>5.2999999999999999E-2</v>
          </cell>
          <cell r="F9278">
            <v>34.382999999999996</v>
          </cell>
        </row>
        <row r="9279">
          <cell r="A9279">
            <v>9639</v>
          </cell>
          <cell r="B9279">
            <v>9639</v>
          </cell>
          <cell r="C9279">
            <v>34</v>
          </cell>
          <cell r="D9279">
            <v>0.33</v>
          </cell>
          <cell r="E9279">
            <v>5.6000000000000001E-2</v>
          </cell>
          <cell r="F9279">
            <v>34.385999999999996</v>
          </cell>
        </row>
        <row r="9280">
          <cell r="A9280">
            <v>9640</v>
          </cell>
          <cell r="B9280">
            <v>9640</v>
          </cell>
          <cell r="C9280">
            <v>34</v>
          </cell>
          <cell r="D9280">
            <v>0.33</v>
          </cell>
          <cell r="E9280">
            <v>5.8999999999999997E-2</v>
          </cell>
          <cell r="F9280">
            <v>34.388999999999996</v>
          </cell>
        </row>
        <row r="9281">
          <cell r="A9281">
            <v>9641</v>
          </cell>
          <cell r="B9281">
            <v>9641</v>
          </cell>
          <cell r="C9281">
            <v>34</v>
          </cell>
          <cell r="D9281">
            <v>0.33</v>
          </cell>
          <cell r="E9281">
            <v>6.2E-2</v>
          </cell>
          <cell r="F9281">
            <v>34.391999999999996</v>
          </cell>
        </row>
        <row r="9282">
          <cell r="A9282">
            <v>9642</v>
          </cell>
          <cell r="B9282">
            <v>9642</v>
          </cell>
          <cell r="C9282">
            <v>34</v>
          </cell>
          <cell r="D9282">
            <v>0.33</v>
          </cell>
          <cell r="E9282">
            <v>6.5000000000000002E-2</v>
          </cell>
          <cell r="F9282">
            <v>34.394999999999996</v>
          </cell>
        </row>
        <row r="9283">
          <cell r="A9283">
            <v>9643</v>
          </cell>
          <cell r="B9283">
            <v>9643</v>
          </cell>
          <cell r="C9283">
            <v>34</v>
          </cell>
          <cell r="D9283">
            <v>0.33</v>
          </cell>
          <cell r="E9283">
            <v>6.8000000000000005E-2</v>
          </cell>
          <cell r="F9283">
            <v>34.397999999999996</v>
          </cell>
        </row>
        <row r="9284">
          <cell r="A9284">
            <v>9644</v>
          </cell>
          <cell r="B9284">
            <v>9644</v>
          </cell>
          <cell r="C9284">
            <v>34</v>
          </cell>
          <cell r="D9284">
            <v>0.33</v>
          </cell>
          <cell r="E9284">
            <v>7.0999999999999994E-2</v>
          </cell>
          <cell r="F9284">
            <v>34.400999999999996</v>
          </cell>
        </row>
        <row r="9285">
          <cell r="A9285">
            <v>9645</v>
          </cell>
          <cell r="B9285">
            <v>9645</v>
          </cell>
          <cell r="C9285">
            <v>34</v>
          </cell>
          <cell r="D9285">
            <v>0.33</v>
          </cell>
          <cell r="E9285">
            <v>7.3999999999999996E-2</v>
          </cell>
          <cell r="F9285">
            <v>34.403999999999996</v>
          </cell>
        </row>
        <row r="9286">
          <cell r="A9286">
            <v>9646</v>
          </cell>
          <cell r="B9286">
            <v>9646</v>
          </cell>
          <cell r="C9286">
            <v>34</v>
          </cell>
          <cell r="D9286">
            <v>0.33</v>
          </cell>
          <cell r="E9286">
            <v>7.6999999999999999E-2</v>
          </cell>
          <cell r="F9286">
            <v>34.406999999999996</v>
          </cell>
        </row>
        <row r="9287">
          <cell r="A9287">
            <v>9647</v>
          </cell>
          <cell r="B9287">
            <v>9647</v>
          </cell>
          <cell r="C9287">
            <v>34</v>
          </cell>
          <cell r="D9287">
            <v>0.33</v>
          </cell>
          <cell r="E9287">
            <v>0.08</v>
          </cell>
          <cell r="F9287">
            <v>34.409999999999997</v>
          </cell>
        </row>
        <row r="9288">
          <cell r="A9288">
            <v>9648</v>
          </cell>
          <cell r="B9288">
            <v>9648</v>
          </cell>
          <cell r="C9288">
            <v>34</v>
          </cell>
          <cell r="D9288">
            <v>0.33</v>
          </cell>
          <cell r="E9288">
            <v>0.08</v>
          </cell>
          <cell r="F9288">
            <v>34.409999999999997</v>
          </cell>
        </row>
        <row r="9289">
          <cell r="A9289">
            <v>9649</v>
          </cell>
          <cell r="B9289">
            <v>9649</v>
          </cell>
          <cell r="C9289">
            <v>34</v>
          </cell>
          <cell r="D9289">
            <v>0.42</v>
          </cell>
          <cell r="E9289">
            <v>2E-3</v>
          </cell>
          <cell r="F9289">
            <v>34.422000000000004</v>
          </cell>
        </row>
        <row r="9290">
          <cell r="A9290">
            <v>9650</v>
          </cell>
          <cell r="B9290">
            <v>9650</v>
          </cell>
          <cell r="C9290">
            <v>34</v>
          </cell>
          <cell r="D9290">
            <v>0.42</v>
          </cell>
          <cell r="E9290">
            <v>4.0000000000000001E-3</v>
          </cell>
          <cell r="F9290">
            <v>34.423999999999999</v>
          </cell>
        </row>
        <row r="9291">
          <cell r="A9291">
            <v>9651</v>
          </cell>
          <cell r="B9291">
            <v>9651</v>
          </cell>
          <cell r="C9291">
            <v>34</v>
          </cell>
          <cell r="D9291">
            <v>0.42</v>
          </cell>
          <cell r="E9291">
            <v>6.0000000000000001E-3</v>
          </cell>
          <cell r="F9291">
            <v>34.426000000000002</v>
          </cell>
        </row>
        <row r="9292">
          <cell r="A9292">
            <v>9652</v>
          </cell>
          <cell r="B9292">
            <v>9652</v>
          </cell>
          <cell r="C9292">
            <v>34</v>
          </cell>
          <cell r="D9292">
            <v>0.42</v>
          </cell>
          <cell r="E9292">
            <v>8.0000000000000002E-3</v>
          </cell>
          <cell r="F9292">
            <v>34.428000000000004</v>
          </cell>
        </row>
        <row r="9293">
          <cell r="A9293">
            <v>9653</v>
          </cell>
          <cell r="B9293">
            <v>9653</v>
          </cell>
          <cell r="C9293">
            <v>34</v>
          </cell>
          <cell r="D9293">
            <v>0.42</v>
          </cell>
          <cell r="E9293">
            <v>0.01</v>
          </cell>
          <cell r="F9293">
            <v>34.43</v>
          </cell>
        </row>
        <row r="9294">
          <cell r="A9294">
            <v>9654</v>
          </cell>
          <cell r="B9294">
            <v>9654</v>
          </cell>
          <cell r="C9294">
            <v>34</v>
          </cell>
          <cell r="D9294">
            <v>0.42</v>
          </cell>
          <cell r="E9294">
            <v>1.2E-2</v>
          </cell>
          <cell r="F9294">
            <v>34.432000000000002</v>
          </cell>
        </row>
        <row r="9295">
          <cell r="A9295">
            <v>9655</v>
          </cell>
          <cell r="B9295">
            <v>9655</v>
          </cell>
          <cell r="C9295">
            <v>34</v>
          </cell>
          <cell r="D9295">
            <v>0.42</v>
          </cell>
          <cell r="E9295">
            <v>1.4E-2</v>
          </cell>
          <cell r="F9295">
            <v>34.434000000000005</v>
          </cell>
        </row>
        <row r="9296">
          <cell r="A9296">
            <v>9656</v>
          </cell>
          <cell r="B9296">
            <v>9656</v>
          </cell>
          <cell r="C9296">
            <v>34</v>
          </cell>
          <cell r="D9296">
            <v>0.42</v>
          </cell>
          <cell r="E9296">
            <v>1.6E-2</v>
          </cell>
          <cell r="F9296">
            <v>34.436</v>
          </cell>
        </row>
        <row r="9297">
          <cell r="A9297">
            <v>9657</v>
          </cell>
          <cell r="B9297">
            <v>9657</v>
          </cell>
          <cell r="C9297">
            <v>34</v>
          </cell>
          <cell r="D9297">
            <v>0.42</v>
          </cell>
          <cell r="E9297">
            <v>1.7999999999999999E-2</v>
          </cell>
          <cell r="F9297">
            <v>34.438000000000002</v>
          </cell>
        </row>
        <row r="9298">
          <cell r="A9298">
            <v>9658</v>
          </cell>
          <cell r="B9298">
            <v>9658</v>
          </cell>
          <cell r="C9298">
            <v>34</v>
          </cell>
          <cell r="D9298">
            <v>0.42</v>
          </cell>
          <cell r="E9298">
            <v>0.02</v>
          </cell>
          <cell r="F9298">
            <v>34.440000000000005</v>
          </cell>
        </row>
        <row r="9299">
          <cell r="A9299">
            <v>9659</v>
          </cell>
          <cell r="B9299">
            <v>9659</v>
          </cell>
          <cell r="C9299">
            <v>34</v>
          </cell>
          <cell r="D9299">
            <v>0.42</v>
          </cell>
          <cell r="E9299">
            <v>2.3E-2</v>
          </cell>
          <cell r="F9299">
            <v>34.443000000000005</v>
          </cell>
        </row>
        <row r="9300">
          <cell r="A9300">
            <v>9660</v>
          </cell>
          <cell r="B9300">
            <v>9660</v>
          </cell>
          <cell r="C9300">
            <v>34</v>
          </cell>
          <cell r="D9300">
            <v>0.42</v>
          </cell>
          <cell r="E9300">
            <v>2.5999999999999999E-2</v>
          </cell>
          <cell r="F9300">
            <v>34.446000000000005</v>
          </cell>
        </row>
        <row r="9301">
          <cell r="A9301">
            <v>9661</v>
          </cell>
          <cell r="B9301">
            <v>9661</v>
          </cell>
          <cell r="C9301">
            <v>34</v>
          </cell>
          <cell r="D9301">
            <v>0.42</v>
          </cell>
          <cell r="E9301">
            <v>2.9000000000000001E-2</v>
          </cell>
          <cell r="F9301">
            <v>34.449000000000005</v>
          </cell>
        </row>
        <row r="9302">
          <cell r="A9302">
            <v>9662</v>
          </cell>
          <cell r="B9302">
            <v>9662</v>
          </cell>
          <cell r="C9302">
            <v>34</v>
          </cell>
          <cell r="D9302">
            <v>0.42</v>
          </cell>
          <cell r="E9302">
            <v>3.2000000000000001E-2</v>
          </cell>
          <cell r="F9302">
            <v>34.451999999999998</v>
          </cell>
        </row>
        <row r="9303">
          <cell r="A9303">
            <v>9663</v>
          </cell>
          <cell r="B9303">
            <v>9663</v>
          </cell>
          <cell r="C9303">
            <v>34</v>
          </cell>
          <cell r="D9303">
            <v>0.42</v>
          </cell>
          <cell r="E9303">
            <v>3.5000000000000003E-2</v>
          </cell>
          <cell r="F9303">
            <v>34.454999999999998</v>
          </cell>
        </row>
        <row r="9304">
          <cell r="A9304">
            <v>9664</v>
          </cell>
          <cell r="B9304">
            <v>9664</v>
          </cell>
          <cell r="C9304">
            <v>34</v>
          </cell>
          <cell r="D9304">
            <v>0.42</v>
          </cell>
          <cell r="E9304">
            <v>3.7999999999999999E-2</v>
          </cell>
          <cell r="F9304">
            <v>34.457999999999998</v>
          </cell>
        </row>
        <row r="9305">
          <cell r="A9305">
            <v>9665</v>
          </cell>
          <cell r="B9305">
            <v>9665</v>
          </cell>
          <cell r="C9305">
            <v>34</v>
          </cell>
          <cell r="D9305">
            <v>0.42</v>
          </cell>
          <cell r="E9305">
            <v>4.1000000000000002E-2</v>
          </cell>
          <cell r="F9305">
            <v>34.460999999999999</v>
          </cell>
        </row>
        <row r="9306">
          <cell r="A9306">
            <v>9666</v>
          </cell>
          <cell r="B9306">
            <v>9666</v>
          </cell>
          <cell r="C9306">
            <v>34</v>
          </cell>
          <cell r="D9306">
            <v>0.42</v>
          </cell>
          <cell r="E9306">
            <v>4.3999999999999997E-2</v>
          </cell>
          <cell r="F9306">
            <v>34.463999999999999</v>
          </cell>
        </row>
        <row r="9307">
          <cell r="A9307">
            <v>9667</v>
          </cell>
          <cell r="B9307">
            <v>9667</v>
          </cell>
          <cell r="C9307">
            <v>34</v>
          </cell>
          <cell r="D9307">
            <v>0.42</v>
          </cell>
          <cell r="E9307">
            <v>4.7E-2</v>
          </cell>
          <cell r="F9307">
            <v>34.466999999999999</v>
          </cell>
        </row>
        <row r="9308">
          <cell r="A9308">
            <v>9668</v>
          </cell>
          <cell r="B9308">
            <v>9668</v>
          </cell>
          <cell r="C9308">
            <v>34</v>
          </cell>
          <cell r="D9308">
            <v>0.42</v>
          </cell>
          <cell r="E9308">
            <v>0.05</v>
          </cell>
          <cell r="F9308">
            <v>34.47</v>
          </cell>
        </row>
        <row r="9309">
          <cell r="A9309">
            <v>9669</v>
          </cell>
          <cell r="B9309">
            <v>9669</v>
          </cell>
          <cell r="C9309">
            <v>34</v>
          </cell>
          <cell r="D9309">
            <v>0.42</v>
          </cell>
          <cell r="E9309">
            <v>5.2999999999999999E-2</v>
          </cell>
          <cell r="F9309">
            <v>34.472999999999999</v>
          </cell>
        </row>
        <row r="9310">
          <cell r="A9310">
            <v>9670</v>
          </cell>
          <cell r="B9310">
            <v>9670</v>
          </cell>
          <cell r="C9310">
            <v>34</v>
          </cell>
          <cell r="D9310">
            <v>0.42</v>
          </cell>
          <cell r="E9310">
            <v>5.6000000000000001E-2</v>
          </cell>
          <cell r="F9310">
            <v>34.475999999999999</v>
          </cell>
        </row>
        <row r="9311">
          <cell r="A9311">
            <v>9671</v>
          </cell>
          <cell r="B9311">
            <v>9671</v>
          </cell>
          <cell r="C9311">
            <v>34</v>
          </cell>
          <cell r="D9311">
            <v>0.42</v>
          </cell>
          <cell r="E9311">
            <v>5.8999999999999997E-2</v>
          </cell>
          <cell r="F9311">
            <v>34.478999999999999</v>
          </cell>
        </row>
        <row r="9312">
          <cell r="A9312">
            <v>9672</v>
          </cell>
          <cell r="B9312">
            <v>9672</v>
          </cell>
          <cell r="C9312">
            <v>34</v>
          </cell>
          <cell r="D9312">
            <v>0.42</v>
          </cell>
          <cell r="E9312">
            <v>6.2E-2</v>
          </cell>
          <cell r="F9312">
            <v>34.481999999999999</v>
          </cell>
        </row>
        <row r="9313">
          <cell r="A9313">
            <v>9673</v>
          </cell>
          <cell r="B9313">
            <v>9673</v>
          </cell>
          <cell r="C9313">
            <v>34</v>
          </cell>
          <cell r="D9313">
            <v>0.42</v>
          </cell>
          <cell r="E9313">
            <v>6.5000000000000002E-2</v>
          </cell>
          <cell r="F9313">
            <v>34.484999999999999</v>
          </cell>
        </row>
        <row r="9314">
          <cell r="A9314">
            <v>9674</v>
          </cell>
          <cell r="B9314">
            <v>9674</v>
          </cell>
          <cell r="C9314">
            <v>34</v>
          </cell>
          <cell r="D9314">
            <v>0.42</v>
          </cell>
          <cell r="E9314">
            <v>6.8000000000000005E-2</v>
          </cell>
          <cell r="F9314">
            <v>34.488</v>
          </cell>
        </row>
        <row r="9315">
          <cell r="A9315">
            <v>9675</v>
          </cell>
          <cell r="B9315">
            <v>9675</v>
          </cell>
          <cell r="C9315">
            <v>34</v>
          </cell>
          <cell r="D9315">
            <v>0.42</v>
          </cell>
          <cell r="E9315">
            <v>7.0999999999999994E-2</v>
          </cell>
          <cell r="F9315">
            <v>34.491</v>
          </cell>
        </row>
        <row r="9316">
          <cell r="A9316">
            <v>9676</v>
          </cell>
          <cell r="B9316">
            <v>9676</v>
          </cell>
          <cell r="C9316">
            <v>34</v>
          </cell>
          <cell r="D9316">
            <v>0.42</v>
          </cell>
          <cell r="E9316">
            <v>7.3999999999999996E-2</v>
          </cell>
          <cell r="F9316">
            <v>34.494</v>
          </cell>
        </row>
        <row r="9317">
          <cell r="A9317">
            <v>9677</v>
          </cell>
          <cell r="B9317">
            <v>9677</v>
          </cell>
          <cell r="C9317">
            <v>34</v>
          </cell>
          <cell r="D9317">
            <v>0.42</v>
          </cell>
          <cell r="E9317">
            <v>7.6999999999999999E-2</v>
          </cell>
          <cell r="F9317">
            <v>34.497</v>
          </cell>
        </row>
        <row r="9318">
          <cell r="A9318">
            <v>9678</v>
          </cell>
          <cell r="B9318">
            <v>9678</v>
          </cell>
          <cell r="C9318">
            <v>34</v>
          </cell>
          <cell r="D9318">
            <v>0.42</v>
          </cell>
          <cell r="E9318">
            <v>0.08</v>
          </cell>
          <cell r="F9318">
            <v>34.5</v>
          </cell>
        </row>
        <row r="9319">
          <cell r="A9319">
            <v>9679</v>
          </cell>
          <cell r="B9319">
            <v>9679</v>
          </cell>
          <cell r="C9319">
            <v>34</v>
          </cell>
          <cell r="D9319">
            <v>0.5</v>
          </cell>
          <cell r="E9319">
            <v>2E-3</v>
          </cell>
          <cell r="F9319">
            <v>34.502000000000002</v>
          </cell>
        </row>
        <row r="9320">
          <cell r="A9320">
            <v>9680</v>
          </cell>
          <cell r="B9320">
            <v>9680</v>
          </cell>
          <cell r="C9320">
            <v>34</v>
          </cell>
          <cell r="D9320">
            <v>0.5</v>
          </cell>
          <cell r="E9320">
            <v>4.0000000000000001E-3</v>
          </cell>
          <cell r="F9320">
            <v>34.503999999999998</v>
          </cell>
        </row>
        <row r="9321">
          <cell r="A9321">
            <v>9681</v>
          </cell>
          <cell r="B9321">
            <v>9681</v>
          </cell>
          <cell r="C9321">
            <v>34</v>
          </cell>
          <cell r="D9321">
            <v>0.5</v>
          </cell>
          <cell r="E9321">
            <v>6.0000000000000001E-3</v>
          </cell>
          <cell r="F9321">
            <v>34.506</v>
          </cell>
        </row>
        <row r="9322">
          <cell r="A9322">
            <v>9682</v>
          </cell>
          <cell r="B9322">
            <v>9682</v>
          </cell>
          <cell r="C9322">
            <v>34</v>
          </cell>
          <cell r="D9322">
            <v>0.5</v>
          </cell>
          <cell r="E9322">
            <v>8.0000000000000002E-3</v>
          </cell>
          <cell r="F9322">
            <v>34.508000000000003</v>
          </cell>
        </row>
        <row r="9323">
          <cell r="A9323">
            <v>9683</v>
          </cell>
          <cell r="B9323">
            <v>9683</v>
          </cell>
          <cell r="C9323">
            <v>34</v>
          </cell>
          <cell r="D9323">
            <v>0.5</v>
          </cell>
          <cell r="E9323">
            <v>0.01</v>
          </cell>
          <cell r="F9323">
            <v>34.51</v>
          </cell>
        </row>
        <row r="9324">
          <cell r="A9324">
            <v>9684</v>
          </cell>
          <cell r="B9324">
            <v>9684</v>
          </cell>
          <cell r="C9324">
            <v>34</v>
          </cell>
          <cell r="D9324">
            <v>0.5</v>
          </cell>
          <cell r="E9324">
            <v>1.2E-2</v>
          </cell>
          <cell r="F9324">
            <v>34.512</v>
          </cell>
        </row>
        <row r="9325">
          <cell r="A9325">
            <v>9685</v>
          </cell>
          <cell r="B9325">
            <v>9685</v>
          </cell>
          <cell r="C9325">
            <v>34</v>
          </cell>
          <cell r="D9325">
            <v>0.5</v>
          </cell>
          <cell r="E9325">
            <v>1.4E-2</v>
          </cell>
          <cell r="F9325">
            <v>34.514000000000003</v>
          </cell>
        </row>
        <row r="9326">
          <cell r="A9326">
            <v>9686</v>
          </cell>
          <cell r="B9326">
            <v>9686</v>
          </cell>
          <cell r="C9326">
            <v>34</v>
          </cell>
          <cell r="D9326">
            <v>0.5</v>
          </cell>
          <cell r="E9326">
            <v>1.6E-2</v>
          </cell>
          <cell r="F9326">
            <v>34.515999999999998</v>
          </cell>
        </row>
        <row r="9327">
          <cell r="A9327">
            <v>9687</v>
          </cell>
          <cell r="B9327">
            <v>9687</v>
          </cell>
          <cell r="C9327">
            <v>34</v>
          </cell>
          <cell r="D9327">
            <v>0.5</v>
          </cell>
          <cell r="E9327">
            <v>1.7999999999999999E-2</v>
          </cell>
          <cell r="F9327">
            <v>34.518000000000001</v>
          </cell>
        </row>
        <row r="9328">
          <cell r="A9328">
            <v>9688</v>
          </cell>
          <cell r="B9328">
            <v>9688</v>
          </cell>
          <cell r="C9328">
            <v>34</v>
          </cell>
          <cell r="D9328">
            <v>0.5</v>
          </cell>
          <cell r="E9328">
            <v>0.02</v>
          </cell>
          <cell r="F9328">
            <v>34.520000000000003</v>
          </cell>
        </row>
        <row r="9329">
          <cell r="A9329">
            <v>9689</v>
          </cell>
          <cell r="B9329">
            <v>9689</v>
          </cell>
          <cell r="C9329">
            <v>34</v>
          </cell>
          <cell r="D9329">
            <v>0.5</v>
          </cell>
          <cell r="E9329">
            <v>2.3E-2</v>
          </cell>
          <cell r="F9329">
            <v>34.523000000000003</v>
          </cell>
        </row>
        <row r="9330">
          <cell r="A9330">
            <v>9690</v>
          </cell>
          <cell r="B9330">
            <v>9690</v>
          </cell>
          <cell r="C9330">
            <v>34</v>
          </cell>
          <cell r="D9330">
            <v>0.5</v>
          </cell>
          <cell r="E9330">
            <v>2.5999999999999999E-2</v>
          </cell>
          <cell r="F9330">
            <v>34.526000000000003</v>
          </cell>
        </row>
        <row r="9331">
          <cell r="A9331">
            <v>9691</v>
          </cell>
          <cell r="B9331">
            <v>9691</v>
          </cell>
          <cell r="C9331">
            <v>34</v>
          </cell>
          <cell r="D9331">
            <v>0.5</v>
          </cell>
          <cell r="E9331">
            <v>2.9000000000000001E-2</v>
          </cell>
          <cell r="F9331">
            <v>34.529000000000003</v>
          </cell>
        </row>
        <row r="9332">
          <cell r="A9332">
            <v>9692</v>
          </cell>
          <cell r="B9332">
            <v>9692</v>
          </cell>
          <cell r="C9332">
            <v>34</v>
          </cell>
          <cell r="D9332">
            <v>0.5</v>
          </cell>
          <cell r="E9332">
            <v>3.2000000000000001E-2</v>
          </cell>
          <cell r="F9332">
            <v>34.531999999999996</v>
          </cell>
        </row>
        <row r="9333">
          <cell r="A9333">
            <v>9693</v>
          </cell>
          <cell r="B9333">
            <v>9693</v>
          </cell>
          <cell r="C9333">
            <v>34</v>
          </cell>
          <cell r="D9333">
            <v>0.5</v>
          </cell>
          <cell r="E9333">
            <v>3.5000000000000003E-2</v>
          </cell>
          <cell r="F9333">
            <v>34.534999999999997</v>
          </cell>
        </row>
        <row r="9334">
          <cell r="A9334">
            <v>9694</v>
          </cell>
          <cell r="B9334">
            <v>9694</v>
          </cell>
          <cell r="C9334">
            <v>34</v>
          </cell>
          <cell r="D9334">
            <v>0.5</v>
          </cell>
          <cell r="E9334">
            <v>3.7999999999999999E-2</v>
          </cell>
          <cell r="F9334">
            <v>34.537999999999997</v>
          </cell>
        </row>
        <row r="9335">
          <cell r="A9335">
            <v>9695</v>
          </cell>
          <cell r="B9335">
            <v>9695</v>
          </cell>
          <cell r="C9335">
            <v>34</v>
          </cell>
          <cell r="D9335">
            <v>0.5</v>
          </cell>
          <cell r="E9335">
            <v>4.1000000000000002E-2</v>
          </cell>
          <cell r="F9335">
            <v>34.540999999999997</v>
          </cell>
        </row>
        <row r="9336">
          <cell r="A9336">
            <v>9696</v>
          </cell>
          <cell r="B9336">
            <v>9696</v>
          </cell>
          <cell r="C9336">
            <v>34</v>
          </cell>
          <cell r="D9336">
            <v>0.5</v>
          </cell>
          <cell r="E9336">
            <v>4.3999999999999997E-2</v>
          </cell>
          <cell r="F9336">
            <v>34.543999999999997</v>
          </cell>
        </row>
        <row r="9337">
          <cell r="A9337">
            <v>9697</v>
          </cell>
          <cell r="B9337">
            <v>9697</v>
          </cell>
          <cell r="C9337">
            <v>34</v>
          </cell>
          <cell r="D9337">
            <v>0.5</v>
          </cell>
          <cell r="E9337">
            <v>4.7E-2</v>
          </cell>
          <cell r="F9337">
            <v>34.546999999999997</v>
          </cell>
        </row>
        <row r="9338">
          <cell r="A9338">
            <v>9698</v>
          </cell>
          <cell r="B9338">
            <v>9698</v>
          </cell>
          <cell r="C9338">
            <v>34</v>
          </cell>
          <cell r="D9338">
            <v>0.5</v>
          </cell>
          <cell r="E9338">
            <v>0.05</v>
          </cell>
          <cell r="F9338">
            <v>34.549999999999997</v>
          </cell>
        </row>
        <row r="9339">
          <cell r="A9339">
            <v>9699</v>
          </cell>
          <cell r="B9339">
            <v>9699</v>
          </cell>
          <cell r="C9339">
            <v>34</v>
          </cell>
          <cell r="D9339">
            <v>0.5</v>
          </cell>
          <cell r="E9339">
            <v>5.2999999999999999E-2</v>
          </cell>
          <cell r="F9339">
            <v>34.552999999999997</v>
          </cell>
        </row>
        <row r="9340">
          <cell r="A9340">
            <v>9700</v>
          </cell>
          <cell r="B9340">
            <v>9700</v>
          </cell>
          <cell r="C9340">
            <v>34</v>
          </cell>
          <cell r="D9340">
            <v>0.5</v>
          </cell>
          <cell r="E9340">
            <v>5.6000000000000001E-2</v>
          </cell>
          <cell r="F9340">
            <v>34.555999999999997</v>
          </cell>
        </row>
        <row r="9341">
          <cell r="A9341">
            <v>9701</v>
          </cell>
          <cell r="B9341">
            <v>9701</v>
          </cell>
          <cell r="C9341">
            <v>34</v>
          </cell>
          <cell r="D9341">
            <v>0.5</v>
          </cell>
          <cell r="E9341">
            <v>5.8999999999999997E-2</v>
          </cell>
          <cell r="F9341">
            <v>34.558999999999997</v>
          </cell>
        </row>
        <row r="9342">
          <cell r="A9342">
            <v>9702</v>
          </cell>
          <cell r="B9342">
            <v>9702</v>
          </cell>
          <cell r="C9342">
            <v>34</v>
          </cell>
          <cell r="D9342">
            <v>0.5</v>
          </cell>
          <cell r="E9342">
            <v>6.2E-2</v>
          </cell>
          <cell r="F9342">
            <v>34.561999999999998</v>
          </cell>
        </row>
        <row r="9343">
          <cell r="A9343">
            <v>9703</v>
          </cell>
          <cell r="B9343">
            <v>9703</v>
          </cell>
          <cell r="C9343">
            <v>34</v>
          </cell>
          <cell r="D9343">
            <v>0.5</v>
          </cell>
          <cell r="E9343">
            <v>6.5000000000000002E-2</v>
          </cell>
          <cell r="F9343">
            <v>34.564999999999998</v>
          </cell>
        </row>
        <row r="9344">
          <cell r="A9344">
            <v>9704</v>
          </cell>
          <cell r="B9344">
            <v>9704</v>
          </cell>
          <cell r="C9344">
            <v>34</v>
          </cell>
          <cell r="D9344">
            <v>0.5</v>
          </cell>
          <cell r="E9344">
            <v>6.8000000000000005E-2</v>
          </cell>
          <cell r="F9344">
            <v>34.567999999999998</v>
          </cell>
        </row>
        <row r="9345">
          <cell r="A9345">
            <v>9705</v>
          </cell>
          <cell r="B9345">
            <v>9705</v>
          </cell>
          <cell r="C9345">
            <v>34</v>
          </cell>
          <cell r="D9345">
            <v>0.5</v>
          </cell>
          <cell r="E9345">
            <v>7.0999999999999994E-2</v>
          </cell>
          <cell r="F9345">
            <v>34.570999999999998</v>
          </cell>
        </row>
        <row r="9346">
          <cell r="A9346">
            <v>9706</v>
          </cell>
          <cell r="B9346">
            <v>9706</v>
          </cell>
          <cell r="C9346">
            <v>34</v>
          </cell>
          <cell r="D9346">
            <v>0.5</v>
          </cell>
          <cell r="E9346">
            <v>7.3999999999999996E-2</v>
          </cell>
          <cell r="F9346">
            <v>34.573999999999998</v>
          </cell>
        </row>
        <row r="9347">
          <cell r="A9347">
            <v>9707</v>
          </cell>
          <cell r="B9347">
            <v>9707</v>
          </cell>
          <cell r="C9347">
            <v>34</v>
          </cell>
          <cell r="D9347">
            <v>0.5</v>
          </cell>
          <cell r="E9347">
            <v>7.6999999999999999E-2</v>
          </cell>
          <cell r="F9347">
            <v>34.576999999999998</v>
          </cell>
        </row>
        <row r="9348">
          <cell r="A9348">
            <v>9708</v>
          </cell>
          <cell r="B9348">
            <v>9708</v>
          </cell>
          <cell r="C9348">
            <v>34</v>
          </cell>
          <cell r="D9348">
            <v>0.5</v>
          </cell>
          <cell r="E9348">
            <v>0.08</v>
          </cell>
          <cell r="F9348">
            <v>34.58</v>
          </cell>
        </row>
        <row r="9349">
          <cell r="A9349">
            <v>9709</v>
          </cell>
          <cell r="B9349">
            <v>9709</v>
          </cell>
          <cell r="C9349">
            <v>34</v>
          </cell>
          <cell r="D9349">
            <v>0.5</v>
          </cell>
          <cell r="E9349">
            <v>0.08</v>
          </cell>
          <cell r="F9349">
            <v>34.58</v>
          </cell>
        </row>
        <row r="9350">
          <cell r="A9350">
            <v>9710</v>
          </cell>
          <cell r="B9350">
            <v>9710</v>
          </cell>
          <cell r="C9350">
            <v>34</v>
          </cell>
          <cell r="D9350">
            <v>0.57999999999999996</v>
          </cell>
          <cell r="E9350">
            <v>2E-3</v>
          </cell>
          <cell r="F9350">
            <v>34.582000000000001</v>
          </cell>
        </row>
        <row r="9351">
          <cell r="A9351">
            <v>9711</v>
          </cell>
          <cell r="B9351">
            <v>9711</v>
          </cell>
          <cell r="C9351">
            <v>34</v>
          </cell>
          <cell r="D9351">
            <v>0.57999999999999996</v>
          </cell>
          <cell r="E9351">
            <v>4.0000000000000001E-3</v>
          </cell>
          <cell r="F9351">
            <v>34.583999999999996</v>
          </cell>
        </row>
        <row r="9352">
          <cell r="A9352">
            <v>9712</v>
          </cell>
          <cell r="B9352">
            <v>9712</v>
          </cell>
          <cell r="C9352">
            <v>34</v>
          </cell>
          <cell r="D9352">
            <v>0.57999999999999996</v>
          </cell>
          <cell r="E9352">
            <v>6.0000000000000001E-3</v>
          </cell>
          <cell r="F9352">
            <v>34.585999999999999</v>
          </cell>
        </row>
        <row r="9353">
          <cell r="A9353">
            <v>9713</v>
          </cell>
          <cell r="B9353">
            <v>9713</v>
          </cell>
          <cell r="C9353">
            <v>34</v>
          </cell>
          <cell r="D9353">
            <v>0.57999999999999996</v>
          </cell>
          <cell r="E9353">
            <v>8.0000000000000002E-3</v>
          </cell>
          <cell r="F9353">
            <v>34.588000000000001</v>
          </cell>
        </row>
        <row r="9354">
          <cell r="A9354">
            <v>9714</v>
          </cell>
          <cell r="B9354">
            <v>9714</v>
          </cell>
          <cell r="C9354">
            <v>34</v>
          </cell>
          <cell r="D9354">
            <v>0.57999999999999996</v>
          </cell>
          <cell r="E9354">
            <v>0.01</v>
          </cell>
          <cell r="F9354">
            <v>34.589999999999996</v>
          </cell>
        </row>
        <row r="9355">
          <cell r="A9355">
            <v>9715</v>
          </cell>
          <cell r="B9355">
            <v>9715</v>
          </cell>
          <cell r="C9355">
            <v>34</v>
          </cell>
          <cell r="D9355">
            <v>0.57999999999999996</v>
          </cell>
          <cell r="E9355">
            <v>1.2E-2</v>
          </cell>
          <cell r="F9355">
            <v>34.591999999999999</v>
          </cell>
        </row>
        <row r="9356">
          <cell r="A9356">
            <v>9716</v>
          </cell>
          <cell r="B9356">
            <v>9716</v>
          </cell>
          <cell r="C9356">
            <v>34</v>
          </cell>
          <cell r="D9356">
            <v>0.57999999999999996</v>
          </cell>
          <cell r="E9356">
            <v>1.4E-2</v>
          </cell>
          <cell r="F9356">
            <v>34.594000000000001</v>
          </cell>
        </row>
        <row r="9357">
          <cell r="A9357">
            <v>9717</v>
          </cell>
          <cell r="B9357">
            <v>9717</v>
          </cell>
          <cell r="C9357">
            <v>34</v>
          </cell>
          <cell r="D9357">
            <v>0.57999999999999996</v>
          </cell>
          <cell r="E9357">
            <v>1.6E-2</v>
          </cell>
          <cell r="F9357">
            <v>34.595999999999997</v>
          </cell>
        </row>
        <row r="9358">
          <cell r="A9358">
            <v>9718</v>
          </cell>
          <cell r="B9358">
            <v>9718</v>
          </cell>
          <cell r="C9358">
            <v>34</v>
          </cell>
          <cell r="D9358">
            <v>0.57999999999999996</v>
          </cell>
          <cell r="E9358">
            <v>1.7999999999999999E-2</v>
          </cell>
          <cell r="F9358">
            <v>34.597999999999999</v>
          </cell>
        </row>
        <row r="9359">
          <cell r="A9359">
            <v>9719</v>
          </cell>
          <cell r="B9359">
            <v>9719</v>
          </cell>
          <cell r="C9359">
            <v>34</v>
          </cell>
          <cell r="D9359">
            <v>0.57999999999999996</v>
          </cell>
          <cell r="E9359">
            <v>0.02</v>
          </cell>
          <cell r="F9359">
            <v>34.6</v>
          </cell>
        </row>
        <row r="9360">
          <cell r="A9360">
            <v>9720</v>
          </cell>
          <cell r="B9360">
            <v>9720</v>
          </cell>
          <cell r="C9360">
            <v>34</v>
          </cell>
          <cell r="D9360">
            <v>0.57999999999999996</v>
          </cell>
          <cell r="E9360">
            <v>2.3E-2</v>
          </cell>
          <cell r="F9360">
            <v>34.603000000000002</v>
          </cell>
        </row>
        <row r="9361">
          <cell r="A9361">
            <v>9721</v>
          </cell>
          <cell r="B9361">
            <v>9721</v>
          </cell>
          <cell r="C9361">
            <v>34</v>
          </cell>
          <cell r="D9361">
            <v>0.57999999999999996</v>
          </cell>
          <cell r="E9361">
            <v>2.5999999999999999E-2</v>
          </cell>
          <cell r="F9361">
            <v>34.606000000000002</v>
          </cell>
        </row>
        <row r="9362">
          <cell r="A9362">
            <v>9722</v>
          </cell>
          <cell r="B9362">
            <v>9722</v>
          </cell>
          <cell r="C9362">
            <v>34</v>
          </cell>
          <cell r="D9362">
            <v>0.57999999999999996</v>
          </cell>
          <cell r="E9362">
            <v>2.9000000000000001E-2</v>
          </cell>
          <cell r="F9362">
            <v>34.609000000000002</v>
          </cell>
        </row>
        <row r="9363">
          <cell r="A9363">
            <v>9723</v>
          </cell>
          <cell r="B9363">
            <v>9723</v>
          </cell>
          <cell r="C9363">
            <v>34</v>
          </cell>
          <cell r="D9363">
            <v>0.57999999999999996</v>
          </cell>
          <cell r="E9363">
            <v>3.2000000000000001E-2</v>
          </cell>
          <cell r="F9363">
            <v>34.611999999999995</v>
          </cell>
        </row>
        <row r="9364">
          <cell r="A9364">
            <v>9724</v>
          </cell>
          <cell r="B9364">
            <v>9724</v>
          </cell>
          <cell r="C9364">
            <v>34</v>
          </cell>
          <cell r="D9364">
            <v>0.57999999999999996</v>
          </cell>
          <cell r="E9364">
            <v>3.5000000000000003E-2</v>
          </cell>
          <cell r="F9364">
            <v>34.614999999999995</v>
          </cell>
        </row>
        <row r="9365">
          <cell r="A9365">
            <v>9725</v>
          </cell>
          <cell r="B9365">
            <v>9725</v>
          </cell>
          <cell r="C9365">
            <v>34</v>
          </cell>
          <cell r="D9365">
            <v>0.57999999999999996</v>
          </cell>
          <cell r="E9365">
            <v>3.7999999999999999E-2</v>
          </cell>
          <cell r="F9365">
            <v>34.617999999999995</v>
          </cell>
        </row>
        <row r="9366">
          <cell r="A9366">
            <v>9726</v>
          </cell>
          <cell r="B9366">
            <v>9726</v>
          </cell>
          <cell r="C9366">
            <v>34</v>
          </cell>
          <cell r="D9366">
            <v>0.57999999999999996</v>
          </cell>
          <cell r="E9366">
            <v>4.1000000000000002E-2</v>
          </cell>
          <cell r="F9366">
            <v>34.620999999999995</v>
          </cell>
        </row>
        <row r="9367">
          <cell r="A9367">
            <v>9727</v>
          </cell>
          <cell r="B9367">
            <v>9727</v>
          </cell>
          <cell r="C9367">
            <v>34</v>
          </cell>
          <cell r="D9367">
            <v>0.57999999999999996</v>
          </cell>
          <cell r="E9367">
            <v>4.3999999999999997E-2</v>
          </cell>
          <cell r="F9367">
            <v>34.623999999999995</v>
          </cell>
        </row>
        <row r="9368">
          <cell r="A9368">
            <v>9728</v>
          </cell>
          <cell r="B9368">
            <v>9728</v>
          </cell>
          <cell r="C9368">
            <v>34</v>
          </cell>
          <cell r="D9368">
            <v>0.57999999999999996</v>
          </cell>
          <cell r="E9368">
            <v>4.7E-2</v>
          </cell>
          <cell r="F9368">
            <v>34.626999999999995</v>
          </cell>
        </row>
        <row r="9369">
          <cell r="A9369">
            <v>9729</v>
          </cell>
          <cell r="B9369">
            <v>9729</v>
          </cell>
          <cell r="C9369">
            <v>34</v>
          </cell>
          <cell r="D9369">
            <v>0.57999999999999996</v>
          </cell>
          <cell r="E9369">
            <v>0.05</v>
          </cell>
          <cell r="F9369">
            <v>34.629999999999995</v>
          </cell>
        </row>
        <row r="9370">
          <cell r="A9370">
            <v>9730</v>
          </cell>
          <cell r="B9370">
            <v>9730</v>
          </cell>
          <cell r="C9370">
            <v>34</v>
          </cell>
          <cell r="D9370">
            <v>0.57999999999999996</v>
          </cell>
          <cell r="E9370">
            <v>5.2999999999999999E-2</v>
          </cell>
          <cell r="F9370">
            <v>34.632999999999996</v>
          </cell>
        </row>
        <row r="9371">
          <cell r="A9371">
            <v>9731</v>
          </cell>
          <cell r="B9371">
            <v>9731</v>
          </cell>
          <cell r="C9371">
            <v>34</v>
          </cell>
          <cell r="D9371">
            <v>0.57999999999999996</v>
          </cell>
          <cell r="E9371">
            <v>5.6000000000000001E-2</v>
          </cell>
          <cell r="F9371">
            <v>34.635999999999996</v>
          </cell>
        </row>
        <row r="9372">
          <cell r="A9372">
            <v>9732</v>
          </cell>
          <cell r="B9372">
            <v>9732</v>
          </cell>
          <cell r="C9372">
            <v>34</v>
          </cell>
          <cell r="D9372">
            <v>0.57999999999999996</v>
          </cell>
          <cell r="E9372">
            <v>5.8999999999999997E-2</v>
          </cell>
          <cell r="F9372">
            <v>34.638999999999996</v>
          </cell>
        </row>
        <row r="9373">
          <cell r="A9373">
            <v>9733</v>
          </cell>
          <cell r="B9373">
            <v>9733</v>
          </cell>
          <cell r="C9373">
            <v>34</v>
          </cell>
          <cell r="D9373">
            <v>0.57999999999999996</v>
          </cell>
          <cell r="E9373">
            <v>6.2E-2</v>
          </cell>
          <cell r="F9373">
            <v>34.641999999999996</v>
          </cell>
        </row>
        <row r="9374">
          <cell r="A9374">
            <v>9734</v>
          </cell>
          <cell r="B9374">
            <v>9734</v>
          </cell>
          <cell r="C9374">
            <v>34</v>
          </cell>
          <cell r="D9374">
            <v>0.57999999999999996</v>
          </cell>
          <cell r="E9374">
            <v>6.5000000000000002E-2</v>
          </cell>
          <cell r="F9374">
            <v>34.644999999999996</v>
          </cell>
        </row>
        <row r="9375">
          <cell r="A9375">
            <v>9735</v>
          </cell>
          <cell r="B9375">
            <v>9735</v>
          </cell>
          <cell r="C9375">
            <v>34</v>
          </cell>
          <cell r="D9375">
            <v>0.57999999999999996</v>
          </cell>
          <cell r="E9375">
            <v>6.8000000000000005E-2</v>
          </cell>
          <cell r="F9375">
            <v>34.647999999999996</v>
          </cell>
        </row>
        <row r="9376">
          <cell r="A9376">
            <v>9736</v>
          </cell>
          <cell r="B9376">
            <v>9736</v>
          </cell>
          <cell r="C9376">
            <v>34</v>
          </cell>
          <cell r="D9376">
            <v>0.57999999999999996</v>
          </cell>
          <cell r="E9376">
            <v>7.0999999999999994E-2</v>
          </cell>
          <cell r="F9376">
            <v>34.650999999999996</v>
          </cell>
        </row>
        <row r="9377">
          <cell r="A9377">
            <v>9737</v>
          </cell>
          <cell r="B9377">
            <v>9737</v>
          </cell>
          <cell r="C9377">
            <v>34</v>
          </cell>
          <cell r="D9377">
            <v>0.57999999999999996</v>
          </cell>
          <cell r="E9377">
            <v>7.3999999999999996E-2</v>
          </cell>
          <cell r="F9377">
            <v>34.653999999999996</v>
          </cell>
        </row>
        <row r="9378">
          <cell r="A9378">
            <v>9738</v>
          </cell>
          <cell r="B9378">
            <v>9738</v>
          </cell>
          <cell r="C9378">
            <v>34</v>
          </cell>
          <cell r="D9378">
            <v>0.57999999999999996</v>
          </cell>
          <cell r="E9378">
            <v>7.6999999999999999E-2</v>
          </cell>
          <cell r="F9378">
            <v>34.656999999999996</v>
          </cell>
        </row>
        <row r="9379">
          <cell r="A9379">
            <v>9739</v>
          </cell>
          <cell r="B9379">
            <v>9739</v>
          </cell>
          <cell r="C9379">
            <v>34</v>
          </cell>
          <cell r="D9379">
            <v>0.57999999999999996</v>
          </cell>
          <cell r="E9379">
            <v>0.08</v>
          </cell>
          <cell r="F9379">
            <v>34.659999999999997</v>
          </cell>
        </row>
        <row r="9380">
          <cell r="A9380">
            <v>9740</v>
          </cell>
          <cell r="B9380">
            <v>9740</v>
          </cell>
          <cell r="C9380">
            <v>34</v>
          </cell>
          <cell r="D9380">
            <v>0.57999999999999996</v>
          </cell>
          <cell r="E9380">
            <v>0.08</v>
          </cell>
          <cell r="F9380">
            <v>34.659999999999997</v>
          </cell>
        </row>
        <row r="9381">
          <cell r="A9381">
            <v>9741</v>
          </cell>
          <cell r="B9381">
            <v>9741</v>
          </cell>
          <cell r="C9381">
            <v>34</v>
          </cell>
          <cell r="D9381">
            <v>0.67</v>
          </cell>
          <cell r="E9381">
            <v>2E-3</v>
          </cell>
          <cell r="F9381">
            <v>34.672000000000004</v>
          </cell>
        </row>
        <row r="9382">
          <cell r="A9382">
            <v>9742</v>
          </cell>
          <cell r="B9382">
            <v>9742</v>
          </cell>
          <cell r="C9382">
            <v>34</v>
          </cell>
          <cell r="D9382">
            <v>0.67</v>
          </cell>
          <cell r="E9382">
            <v>4.0000000000000001E-3</v>
          </cell>
          <cell r="F9382">
            <v>34.673999999999999</v>
          </cell>
        </row>
        <row r="9383">
          <cell r="A9383">
            <v>9743</v>
          </cell>
          <cell r="B9383">
            <v>9743</v>
          </cell>
          <cell r="C9383">
            <v>34</v>
          </cell>
          <cell r="D9383">
            <v>0.67</v>
          </cell>
          <cell r="E9383">
            <v>6.0000000000000001E-3</v>
          </cell>
          <cell r="F9383">
            <v>34.676000000000002</v>
          </cell>
        </row>
        <row r="9384">
          <cell r="A9384">
            <v>9744</v>
          </cell>
          <cell r="B9384">
            <v>9744</v>
          </cell>
          <cell r="C9384">
            <v>34</v>
          </cell>
          <cell r="D9384">
            <v>0.67</v>
          </cell>
          <cell r="E9384">
            <v>8.0000000000000002E-3</v>
          </cell>
          <cell r="F9384">
            <v>34.678000000000004</v>
          </cell>
        </row>
        <row r="9385">
          <cell r="A9385">
            <v>9745</v>
          </cell>
          <cell r="B9385">
            <v>9745</v>
          </cell>
          <cell r="C9385">
            <v>34</v>
          </cell>
          <cell r="D9385">
            <v>0.67</v>
          </cell>
          <cell r="E9385">
            <v>0.01</v>
          </cell>
          <cell r="F9385">
            <v>34.68</v>
          </cell>
        </row>
        <row r="9386">
          <cell r="A9386">
            <v>9746</v>
          </cell>
          <cell r="B9386">
            <v>9746</v>
          </cell>
          <cell r="C9386">
            <v>34</v>
          </cell>
          <cell r="D9386">
            <v>0.67</v>
          </cell>
          <cell r="E9386">
            <v>1.2E-2</v>
          </cell>
          <cell r="F9386">
            <v>34.682000000000002</v>
          </cell>
        </row>
        <row r="9387">
          <cell r="A9387">
            <v>9747</v>
          </cell>
          <cell r="B9387">
            <v>9747</v>
          </cell>
          <cell r="C9387">
            <v>34</v>
          </cell>
          <cell r="D9387">
            <v>0.67</v>
          </cell>
          <cell r="E9387">
            <v>1.4E-2</v>
          </cell>
          <cell r="F9387">
            <v>34.684000000000005</v>
          </cell>
        </row>
        <row r="9388">
          <cell r="A9388">
            <v>9748</v>
          </cell>
          <cell r="B9388">
            <v>9748</v>
          </cell>
          <cell r="C9388">
            <v>34</v>
          </cell>
          <cell r="D9388">
            <v>0.67</v>
          </cell>
          <cell r="E9388">
            <v>1.6E-2</v>
          </cell>
          <cell r="F9388">
            <v>34.686</v>
          </cell>
        </row>
        <row r="9389">
          <cell r="A9389">
            <v>9749</v>
          </cell>
          <cell r="B9389">
            <v>9749</v>
          </cell>
          <cell r="C9389">
            <v>34</v>
          </cell>
          <cell r="D9389">
            <v>0.67</v>
          </cell>
          <cell r="E9389">
            <v>1.7999999999999999E-2</v>
          </cell>
          <cell r="F9389">
            <v>34.688000000000002</v>
          </cell>
        </row>
        <row r="9390">
          <cell r="A9390">
            <v>9750</v>
          </cell>
          <cell r="B9390">
            <v>9750</v>
          </cell>
          <cell r="C9390">
            <v>34</v>
          </cell>
          <cell r="D9390">
            <v>0.67</v>
          </cell>
          <cell r="E9390">
            <v>0.02</v>
          </cell>
          <cell r="F9390">
            <v>34.690000000000005</v>
          </cell>
        </row>
        <row r="9391">
          <cell r="A9391">
            <v>9751</v>
          </cell>
          <cell r="B9391">
            <v>9751</v>
          </cell>
          <cell r="C9391">
            <v>34</v>
          </cell>
          <cell r="D9391">
            <v>0.67</v>
          </cell>
          <cell r="E9391">
            <v>2.3E-2</v>
          </cell>
          <cell r="F9391">
            <v>34.693000000000005</v>
          </cell>
        </row>
        <row r="9392">
          <cell r="A9392">
            <v>9752</v>
          </cell>
          <cell r="B9392">
            <v>9752</v>
          </cell>
          <cell r="C9392">
            <v>34</v>
          </cell>
          <cell r="D9392">
            <v>0.67</v>
          </cell>
          <cell r="E9392">
            <v>2.5999999999999999E-2</v>
          </cell>
          <cell r="F9392">
            <v>34.696000000000005</v>
          </cell>
        </row>
        <row r="9393">
          <cell r="A9393">
            <v>9753</v>
          </cell>
          <cell r="B9393">
            <v>9753</v>
          </cell>
          <cell r="C9393">
            <v>34</v>
          </cell>
          <cell r="D9393">
            <v>0.67</v>
          </cell>
          <cell r="E9393">
            <v>2.9000000000000001E-2</v>
          </cell>
          <cell r="F9393">
            <v>34.699000000000005</v>
          </cell>
        </row>
        <row r="9394">
          <cell r="A9394">
            <v>9754</v>
          </cell>
          <cell r="B9394">
            <v>9754</v>
          </cell>
          <cell r="C9394">
            <v>34</v>
          </cell>
          <cell r="D9394">
            <v>0.67</v>
          </cell>
          <cell r="E9394">
            <v>3.2000000000000001E-2</v>
          </cell>
          <cell r="F9394">
            <v>34.701999999999998</v>
          </cell>
        </row>
        <row r="9395">
          <cell r="A9395">
            <v>9755</v>
          </cell>
          <cell r="B9395">
            <v>9755</v>
          </cell>
          <cell r="C9395">
            <v>34</v>
          </cell>
          <cell r="D9395">
            <v>0.67</v>
          </cell>
          <cell r="E9395">
            <v>3.5000000000000003E-2</v>
          </cell>
          <cell r="F9395">
            <v>34.704999999999998</v>
          </cell>
        </row>
        <row r="9396">
          <cell r="A9396">
            <v>9756</v>
          </cell>
          <cell r="B9396">
            <v>9756</v>
          </cell>
          <cell r="C9396">
            <v>34</v>
          </cell>
          <cell r="D9396">
            <v>0.67</v>
          </cell>
          <cell r="E9396">
            <v>3.7999999999999999E-2</v>
          </cell>
          <cell r="F9396">
            <v>34.707999999999998</v>
          </cell>
        </row>
        <row r="9397">
          <cell r="A9397">
            <v>9757</v>
          </cell>
          <cell r="B9397">
            <v>9757</v>
          </cell>
          <cell r="C9397">
            <v>34</v>
          </cell>
          <cell r="D9397">
            <v>0.67</v>
          </cell>
          <cell r="E9397">
            <v>4.1000000000000002E-2</v>
          </cell>
          <cell r="F9397">
            <v>34.710999999999999</v>
          </cell>
        </row>
        <row r="9398">
          <cell r="A9398">
            <v>9758</v>
          </cell>
          <cell r="B9398">
            <v>9758</v>
          </cell>
          <cell r="C9398">
            <v>34</v>
          </cell>
          <cell r="D9398">
            <v>0.67</v>
          </cell>
          <cell r="E9398">
            <v>4.3999999999999997E-2</v>
          </cell>
          <cell r="F9398">
            <v>34.713999999999999</v>
          </cell>
        </row>
        <row r="9399">
          <cell r="A9399">
            <v>9759</v>
          </cell>
          <cell r="B9399">
            <v>9759</v>
          </cell>
          <cell r="C9399">
            <v>34</v>
          </cell>
          <cell r="D9399">
            <v>0.67</v>
          </cell>
          <cell r="E9399">
            <v>4.7E-2</v>
          </cell>
          <cell r="F9399">
            <v>34.716999999999999</v>
          </cell>
        </row>
        <row r="9400">
          <cell r="A9400">
            <v>9760</v>
          </cell>
          <cell r="B9400">
            <v>9760</v>
          </cell>
          <cell r="C9400">
            <v>34</v>
          </cell>
          <cell r="D9400">
            <v>0.67</v>
          </cell>
          <cell r="E9400">
            <v>0.05</v>
          </cell>
          <cell r="F9400">
            <v>34.72</v>
          </cell>
        </row>
        <row r="9401">
          <cell r="A9401">
            <v>9761</v>
          </cell>
          <cell r="B9401">
            <v>9761</v>
          </cell>
          <cell r="C9401">
            <v>34</v>
          </cell>
          <cell r="D9401">
            <v>0.67</v>
          </cell>
          <cell r="E9401">
            <v>5.2999999999999999E-2</v>
          </cell>
          <cell r="F9401">
            <v>34.722999999999999</v>
          </cell>
        </row>
        <row r="9402">
          <cell r="A9402">
            <v>9762</v>
          </cell>
          <cell r="B9402">
            <v>9762</v>
          </cell>
          <cell r="C9402">
            <v>34</v>
          </cell>
          <cell r="D9402">
            <v>0.67</v>
          </cell>
          <cell r="E9402">
            <v>5.6000000000000001E-2</v>
          </cell>
          <cell r="F9402">
            <v>34.725999999999999</v>
          </cell>
        </row>
        <row r="9403">
          <cell r="A9403">
            <v>9763</v>
          </cell>
          <cell r="B9403">
            <v>9763</v>
          </cell>
          <cell r="C9403">
            <v>34</v>
          </cell>
          <cell r="D9403">
            <v>0.67</v>
          </cell>
          <cell r="E9403">
            <v>5.8999999999999997E-2</v>
          </cell>
          <cell r="F9403">
            <v>34.728999999999999</v>
          </cell>
        </row>
        <row r="9404">
          <cell r="A9404">
            <v>9764</v>
          </cell>
          <cell r="B9404">
            <v>9764</v>
          </cell>
          <cell r="C9404">
            <v>34</v>
          </cell>
          <cell r="D9404">
            <v>0.67</v>
          </cell>
          <cell r="E9404">
            <v>6.2E-2</v>
          </cell>
          <cell r="F9404">
            <v>34.731999999999999</v>
          </cell>
        </row>
        <row r="9405">
          <cell r="A9405">
            <v>9765</v>
          </cell>
          <cell r="B9405">
            <v>9765</v>
          </cell>
          <cell r="C9405">
            <v>34</v>
          </cell>
          <cell r="D9405">
            <v>0.67</v>
          </cell>
          <cell r="E9405">
            <v>6.5000000000000002E-2</v>
          </cell>
          <cell r="F9405">
            <v>34.734999999999999</v>
          </cell>
        </row>
        <row r="9406">
          <cell r="A9406">
            <v>9766</v>
          </cell>
          <cell r="B9406">
            <v>9766</v>
          </cell>
          <cell r="C9406">
            <v>34</v>
          </cell>
          <cell r="D9406">
            <v>0.67</v>
          </cell>
          <cell r="E9406">
            <v>6.8000000000000005E-2</v>
          </cell>
          <cell r="F9406">
            <v>34.738</v>
          </cell>
        </row>
        <row r="9407">
          <cell r="A9407">
            <v>9767</v>
          </cell>
          <cell r="B9407">
            <v>9767</v>
          </cell>
          <cell r="C9407">
            <v>34</v>
          </cell>
          <cell r="D9407">
            <v>0.67</v>
          </cell>
          <cell r="E9407">
            <v>7.0999999999999994E-2</v>
          </cell>
          <cell r="F9407">
            <v>34.741</v>
          </cell>
        </row>
        <row r="9408">
          <cell r="A9408">
            <v>9768</v>
          </cell>
          <cell r="B9408">
            <v>9768</v>
          </cell>
          <cell r="C9408">
            <v>34</v>
          </cell>
          <cell r="D9408">
            <v>0.67</v>
          </cell>
          <cell r="E9408">
            <v>7.3999999999999996E-2</v>
          </cell>
          <cell r="F9408">
            <v>34.744</v>
          </cell>
        </row>
        <row r="9409">
          <cell r="A9409">
            <v>9769</v>
          </cell>
          <cell r="B9409">
            <v>9769</v>
          </cell>
          <cell r="C9409">
            <v>34</v>
          </cell>
          <cell r="D9409">
            <v>0.67</v>
          </cell>
          <cell r="E9409">
            <v>7.6999999999999999E-2</v>
          </cell>
          <cell r="F9409">
            <v>34.747</v>
          </cell>
        </row>
        <row r="9410">
          <cell r="A9410">
            <v>9770</v>
          </cell>
          <cell r="B9410">
            <v>9770</v>
          </cell>
          <cell r="C9410">
            <v>34</v>
          </cell>
          <cell r="D9410">
            <v>0.67</v>
          </cell>
          <cell r="E9410">
            <v>0.08</v>
          </cell>
          <cell r="F9410">
            <v>34.75</v>
          </cell>
        </row>
        <row r="9411">
          <cell r="A9411">
            <v>9771</v>
          </cell>
          <cell r="B9411">
            <v>9771</v>
          </cell>
          <cell r="C9411">
            <v>34</v>
          </cell>
          <cell r="D9411">
            <v>0.75</v>
          </cell>
          <cell r="E9411">
            <v>2E-3</v>
          </cell>
          <cell r="F9411">
            <v>34.752000000000002</v>
          </cell>
        </row>
        <row r="9412">
          <cell r="A9412">
            <v>9772</v>
          </cell>
          <cell r="B9412">
            <v>9772</v>
          </cell>
          <cell r="C9412">
            <v>34</v>
          </cell>
          <cell r="D9412">
            <v>0.75</v>
          </cell>
          <cell r="E9412">
            <v>4.0000000000000001E-3</v>
          </cell>
          <cell r="F9412">
            <v>34.753999999999998</v>
          </cell>
        </row>
        <row r="9413">
          <cell r="A9413">
            <v>9773</v>
          </cell>
          <cell r="B9413">
            <v>9773</v>
          </cell>
          <cell r="C9413">
            <v>34</v>
          </cell>
          <cell r="D9413">
            <v>0.75</v>
          </cell>
          <cell r="E9413">
            <v>6.0000000000000001E-3</v>
          </cell>
          <cell r="F9413">
            <v>34.756</v>
          </cell>
        </row>
        <row r="9414">
          <cell r="A9414">
            <v>9774</v>
          </cell>
          <cell r="B9414">
            <v>9774</v>
          </cell>
          <cell r="C9414">
            <v>34</v>
          </cell>
          <cell r="D9414">
            <v>0.75</v>
          </cell>
          <cell r="E9414">
            <v>8.0000000000000002E-3</v>
          </cell>
          <cell r="F9414">
            <v>34.758000000000003</v>
          </cell>
        </row>
        <row r="9415">
          <cell r="A9415">
            <v>9775</v>
          </cell>
          <cell r="B9415">
            <v>9775</v>
          </cell>
          <cell r="C9415">
            <v>34</v>
          </cell>
          <cell r="D9415">
            <v>0.75</v>
          </cell>
          <cell r="E9415">
            <v>0.01</v>
          </cell>
          <cell r="F9415">
            <v>34.76</v>
          </cell>
        </row>
        <row r="9416">
          <cell r="A9416">
            <v>9776</v>
          </cell>
          <cell r="B9416">
            <v>9776</v>
          </cell>
          <cell r="C9416">
            <v>34</v>
          </cell>
          <cell r="D9416">
            <v>0.75</v>
          </cell>
          <cell r="E9416">
            <v>1.2E-2</v>
          </cell>
          <cell r="F9416">
            <v>34.762</v>
          </cell>
        </row>
        <row r="9417">
          <cell r="A9417">
            <v>9777</v>
          </cell>
          <cell r="B9417">
            <v>9777</v>
          </cell>
          <cell r="C9417">
            <v>34</v>
          </cell>
          <cell r="D9417">
            <v>0.75</v>
          </cell>
          <cell r="E9417">
            <v>1.4E-2</v>
          </cell>
          <cell r="F9417">
            <v>34.764000000000003</v>
          </cell>
        </row>
        <row r="9418">
          <cell r="A9418">
            <v>9778</v>
          </cell>
          <cell r="B9418">
            <v>9778</v>
          </cell>
          <cell r="C9418">
            <v>34</v>
          </cell>
          <cell r="D9418">
            <v>0.75</v>
          </cell>
          <cell r="E9418">
            <v>1.6E-2</v>
          </cell>
          <cell r="F9418">
            <v>34.765999999999998</v>
          </cell>
        </row>
        <row r="9419">
          <cell r="A9419">
            <v>9779</v>
          </cell>
          <cell r="B9419">
            <v>9779</v>
          </cell>
          <cell r="C9419">
            <v>34</v>
          </cell>
          <cell r="D9419">
            <v>0.75</v>
          </cell>
          <cell r="E9419">
            <v>1.7999999999999999E-2</v>
          </cell>
          <cell r="F9419">
            <v>34.768000000000001</v>
          </cell>
        </row>
        <row r="9420">
          <cell r="A9420">
            <v>9780</v>
          </cell>
          <cell r="B9420">
            <v>9780</v>
          </cell>
          <cell r="C9420">
            <v>34</v>
          </cell>
          <cell r="D9420">
            <v>0.75</v>
          </cell>
          <cell r="E9420">
            <v>0.02</v>
          </cell>
          <cell r="F9420">
            <v>34.770000000000003</v>
          </cell>
        </row>
        <row r="9421">
          <cell r="A9421">
            <v>9781</v>
          </cell>
          <cell r="B9421">
            <v>9781</v>
          </cell>
          <cell r="C9421">
            <v>34</v>
          </cell>
          <cell r="D9421">
            <v>0.75</v>
          </cell>
          <cell r="E9421">
            <v>2.3E-2</v>
          </cell>
          <cell r="F9421">
            <v>34.773000000000003</v>
          </cell>
        </row>
        <row r="9422">
          <cell r="A9422">
            <v>9782</v>
          </cell>
          <cell r="B9422">
            <v>9782</v>
          </cell>
          <cell r="C9422">
            <v>34</v>
          </cell>
          <cell r="D9422">
            <v>0.75</v>
          </cell>
          <cell r="E9422">
            <v>2.5999999999999999E-2</v>
          </cell>
          <cell r="F9422">
            <v>34.776000000000003</v>
          </cell>
        </row>
        <row r="9423">
          <cell r="A9423">
            <v>9783</v>
          </cell>
          <cell r="B9423">
            <v>9783</v>
          </cell>
          <cell r="C9423">
            <v>34</v>
          </cell>
          <cell r="D9423">
            <v>0.75</v>
          </cell>
          <cell r="E9423">
            <v>2.9000000000000001E-2</v>
          </cell>
          <cell r="F9423">
            <v>34.779000000000003</v>
          </cell>
        </row>
        <row r="9424">
          <cell r="A9424">
            <v>9784</v>
          </cell>
          <cell r="B9424">
            <v>9784</v>
          </cell>
          <cell r="C9424">
            <v>34</v>
          </cell>
          <cell r="D9424">
            <v>0.75</v>
          </cell>
          <cell r="E9424">
            <v>3.2000000000000001E-2</v>
          </cell>
          <cell r="F9424">
            <v>34.781999999999996</v>
          </cell>
        </row>
        <row r="9425">
          <cell r="A9425">
            <v>9785</v>
          </cell>
          <cell r="B9425">
            <v>9785</v>
          </cell>
          <cell r="C9425">
            <v>34</v>
          </cell>
          <cell r="D9425">
            <v>0.75</v>
          </cell>
          <cell r="E9425">
            <v>3.5000000000000003E-2</v>
          </cell>
          <cell r="F9425">
            <v>34.784999999999997</v>
          </cell>
        </row>
        <row r="9426">
          <cell r="A9426">
            <v>9786</v>
          </cell>
          <cell r="B9426">
            <v>9786</v>
          </cell>
          <cell r="C9426">
            <v>34</v>
          </cell>
          <cell r="D9426">
            <v>0.75</v>
          </cell>
          <cell r="E9426">
            <v>3.7999999999999999E-2</v>
          </cell>
          <cell r="F9426">
            <v>34.787999999999997</v>
          </cell>
        </row>
        <row r="9427">
          <cell r="A9427">
            <v>9787</v>
          </cell>
          <cell r="B9427">
            <v>9787</v>
          </cell>
          <cell r="C9427">
            <v>34</v>
          </cell>
          <cell r="D9427">
            <v>0.75</v>
          </cell>
          <cell r="E9427">
            <v>4.1000000000000002E-2</v>
          </cell>
          <cell r="F9427">
            <v>34.790999999999997</v>
          </cell>
        </row>
        <row r="9428">
          <cell r="A9428">
            <v>9788</v>
          </cell>
          <cell r="B9428">
            <v>9788</v>
          </cell>
          <cell r="C9428">
            <v>34</v>
          </cell>
          <cell r="D9428">
            <v>0.75</v>
          </cell>
          <cell r="E9428">
            <v>4.3999999999999997E-2</v>
          </cell>
          <cell r="F9428">
            <v>34.793999999999997</v>
          </cell>
        </row>
        <row r="9429">
          <cell r="A9429">
            <v>9789</v>
          </cell>
          <cell r="B9429">
            <v>9789</v>
          </cell>
          <cell r="C9429">
            <v>34</v>
          </cell>
          <cell r="D9429">
            <v>0.75</v>
          </cell>
          <cell r="E9429">
            <v>4.7E-2</v>
          </cell>
          <cell r="F9429">
            <v>34.796999999999997</v>
          </cell>
        </row>
        <row r="9430">
          <cell r="A9430">
            <v>9790</v>
          </cell>
          <cell r="B9430">
            <v>9790</v>
          </cell>
          <cell r="C9430">
            <v>34</v>
          </cell>
          <cell r="D9430">
            <v>0.75</v>
          </cell>
          <cell r="E9430">
            <v>0.05</v>
          </cell>
          <cell r="F9430">
            <v>34.799999999999997</v>
          </cell>
        </row>
        <row r="9431">
          <cell r="A9431">
            <v>9791</v>
          </cell>
          <cell r="B9431">
            <v>9791</v>
          </cell>
          <cell r="C9431">
            <v>34</v>
          </cell>
          <cell r="D9431">
            <v>0.75</v>
          </cell>
          <cell r="E9431">
            <v>5.2999999999999999E-2</v>
          </cell>
          <cell r="F9431">
            <v>34.802999999999997</v>
          </cell>
        </row>
        <row r="9432">
          <cell r="A9432">
            <v>9792</v>
          </cell>
          <cell r="B9432">
            <v>9792</v>
          </cell>
          <cell r="C9432">
            <v>34</v>
          </cell>
          <cell r="D9432">
            <v>0.75</v>
          </cell>
          <cell r="E9432">
            <v>5.6000000000000001E-2</v>
          </cell>
          <cell r="F9432">
            <v>34.805999999999997</v>
          </cell>
        </row>
        <row r="9433">
          <cell r="A9433">
            <v>9793</v>
          </cell>
          <cell r="B9433">
            <v>9793</v>
          </cell>
          <cell r="C9433">
            <v>34</v>
          </cell>
          <cell r="D9433">
            <v>0.75</v>
          </cell>
          <cell r="E9433">
            <v>5.8999999999999997E-2</v>
          </cell>
          <cell r="F9433">
            <v>34.808999999999997</v>
          </cell>
        </row>
        <row r="9434">
          <cell r="A9434">
            <v>9794</v>
          </cell>
          <cell r="B9434">
            <v>9794</v>
          </cell>
          <cell r="C9434">
            <v>34</v>
          </cell>
          <cell r="D9434">
            <v>0.75</v>
          </cell>
          <cell r="E9434">
            <v>6.2E-2</v>
          </cell>
          <cell r="F9434">
            <v>34.811999999999998</v>
          </cell>
        </row>
        <row r="9435">
          <cell r="A9435">
            <v>9795</v>
          </cell>
          <cell r="B9435">
            <v>9795</v>
          </cell>
          <cell r="C9435">
            <v>34</v>
          </cell>
          <cell r="D9435">
            <v>0.75</v>
          </cell>
          <cell r="E9435">
            <v>6.5000000000000002E-2</v>
          </cell>
          <cell r="F9435">
            <v>34.814999999999998</v>
          </cell>
        </row>
        <row r="9436">
          <cell r="A9436">
            <v>9796</v>
          </cell>
          <cell r="B9436">
            <v>9796</v>
          </cell>
          <cell r="C9436">
            <v>34</v>
          </cell>
          <cell r="D9436">
            <v>0.75</v>
          </cell>
          <cell r="E9436">
            <v>6.8000000000000005E-2</v>
          </cell>
          <cell r="F9436">
            <v>34.817999999999998</v>
          </cell>
        </row>
        <row r="9437">
          <cell r="A9437">
            <v>9797</v>
          </cell>
          <cell r="B9437">
            <v>9797</v>
          </cell>
          <cell r="C9437">
            <v>34</v>
          </cell>
          <cell r="D9437">
            <v>0.75</v>
          </cell>
          <cell r="E9437">
            <v>7.0999999999999994E-2</v>
          </cell>
          <cell r="F9437">
            <v>34.820999999999998</v>
          </cell>
        </row>
        <row r="9438">
          <cell r="A9438">
            <v>9798</v>
          </cell>
          <cell r="B9438">
            <v>9798</v>
          </cell>
          <cell r="C9438">
            <v>34</v>
          </cell>
          <cell r="D9438">
            <v>0.75</v>
          </cell>
          <cell r="E9438">
            <v>7.3999999999999996E-2</v>
          </cell>
          <cell r="F9438">
            <v>34.823999999999998</v>
          </cell>
        </row>
        <row r="9439">
          <cell r="A9439">
            <v>9799</v>
          </cell>
          <cell r="B9439">
            <v>9799</v>
          </cell>
          <cell r="C9439">
            <v>34</v>
          </cell>
          <cell r="D9439">
            <v>0.75</v>
          </cell>
          <cell r="E9439">
            <v>7.6999999999999999E-2</v>
          </cell>
          <cell r="F9439">
            <v>34.826999999999998</v>
          </cell>
        </row>
        <row r="9440">
          <cell r="A9440">
            <v>9800</v>
          </cell>
          <cell r="B9440">
            <v>9800</v>
          </cell>
          <cell r="C9440">
            <v>34</v>
          </cell>
          <cell r="D9440">
            <v>0.75</v>
          </cell>
          <cell r="E9440">
            <v>0.08</v>
          </cell>
          <cell r="F9440">
            <v>34.83</v>
          </cell>
        </row>
        <row r="9441">
          <cell r="A9441">
            <v>9801</v>
          </cell>
          <cell r="B9441">
            <v>9801</v>
          </cell>
          <cell r="C9441">
            <v>34</v>
          </cell>
          <cell r="D9441">
            <v>0.75</v>
          </cell>
          <cell r="E9441">
            <v>0.08</v>
          </cell>
          <cell r="F9441">
            <v>34.83</v>
          </cell>
        </row>
        <row r="9442">
          <cell r="A9442">
            <v>9802</v>
          </cell>
          <cell r="B9442">
            <v>9802</v>
          </cell>
          <cell r="C9442">
            <v>34</v>
          </cell>
          <cell r="D9442">
            <v>0.83</v>
          </cell>
          <cell r="E9442">
            <v>2E-3</v>
          </cell>
          <cell r="F9442">
            <v>34.832000000000001</v>
          </cell>
        </row>
        <row r="9443">
          <cell r="A9443">
            <v>9803</v>
          </cell>
          <cell r="B9443">
            <v>9803</v>
          </cell>
          <cell r="C9443">
            <v>34</v>
          </cell>
          <cell r="D9443">
            <v>0.83</v>
          </cell>
          <cell r="E9443">
            <v>4.0000000000000001E-3</v>
          </cell>
          <cell r="F9443">
            <v>34.833999999999996</v>
          </cell>
        </row>
        <row r="9444">
          <cell r="A9444">
            <v>9804</v>
          </cell>
          <cell r="B9444">
            <v>9804</v>
          </cell>
          <cell r="C9444">
            <v>34</v>
          </cell>
          <cell r="D9444">
            <v>0.83</v>
          </cell>
          <cell r="E9444">
            <v>6.0000000000000001E-3</v>
          </cell>
          <cell r="F9444">
            <v>34.835999999999999</v>
          </cell>
        </row>
        <row r="9445">
          <cell r="A9445">
            <v>9805</v>
          </cell>
          <cell r="B9445">
            <v>9805</v>
          </cell>
          <cell r="C9445">
            <v>34</v>
          </cell>
          <cell r="D9445">
            <v>0.83</v>
          </cell>
          <cell r="E9445">
            <v>8.0000000000000002E-3</v>
          </cell>
          <cell r="F9445">
            <v>34.838000000000001</v>
          </cell>
        </row>
        <row r="9446">
          <cell r="A9446">
            <v>9806</v>
          </cell>
          <cell r="B9446">
            <v>9806</v>
          </cell>
          <cell r="C9446">
            <v>34</v>
          </cell>
          <cell r="D9446">
            <v>0.83</v>
          </cell>
          <cell r="E9446">
            <v>0.01</v>
          </cell>
          <cell r="F9446">
            <v>34.839999999999996</v>
          </cell>
        </row>
        <row r="9447">
          <cell r="A9447">
            <v>9807</v>
          </cell>
          <cell r="B9447">
            <v>9807</v>
          </cell>
          <cell r="C9447">
            <v>34</v>
          </cell>
          <cell r="D9447">
            <v>0.83</v>
          </cell>
          <cell r="E9447">
            <v>1.2E-2</v>
          </cell>
          <cell r="F9447">
            <v>34.841999999999999</v>
          </cell>
        </row>
        <row r="9448">
          <cell r="A9448">
            <v>9808</v>
          </cell>
          <cell r="B9448">
            <v>9808</v>
          </cell>
          <cell r="C9448">
            <v>34</v>
          </cell>
          <cell r="D9448">
            <v>0.83</v>
          </cell>
          <cell r="E9448">
            <v>1.4E-2</v>
          </cell>
          <cell r="F9448">
            <v>34.844000000000001</v>
          </cell>
        </row>
        <row r="9449">
          <cell r="A9449">
            <v>9809</v>
          </cell>
          <cell r="B9449">
            <v>9809</v>
          </cell>
          <cell r="C9449">
            <v>34</v>
          </cell>
          <cell r="D9449">
            <v>0.83</v>
          </cell>
          <cell r="E9449">
            <v>1.6E-2</v>
          </cell>
          <cell r="F9449">
            <v>34.845999999999997</v>
          </cell>
        </row>
        <row r="9450">
          <cell r="A9450">
            <v>9810</v>
          </cell>
          <cell r="B9450">
            <v>9810</v>
          </cell>
          <cell r="C9450">
            <v>34</v>
          </cell>
          <cell r="D9450">
            <v>0.83</v>
          </cell>
          <cell r="E9450">
            <v>1.7999999999999999E-2</v>
          </cell>
          <cell r="F9450">
            <v>34.847999999999999</v>
          </cell>
        </row>
        <row r="9451">
          <cell r="A9451">
            <v>9811</v>
          </cell>
          <cell r="B9451">
            <v>9811</v>
          </cell>
          <cell r="C9451">
            <v>34</v>
          </cell>
          <cell r="D9451">
            <v>0.83</v>
          </cell>
          <cell r="E9451">
            <v>0.02</v>
          </cell>
          <cell r="F9451">
            <v>34.85</v>
          </cell>
        </row>
        <row r="9452">
          <cell r="A9452">
            <v>9812</v>
          </cell>
          <cell r="B9452">
            <v>9812</v>
          </cell>
          <cell r="C9452">
            <v>34</v>
          </cell>
          <cell r="D9452">
            <v>0.83</v>
          </cell>
          <cell r="E9452">
            <v>2.3E-2</v>
          </cell>
          <cell r="F9452">
            <v>34.853000000000002</v>
          </cell>
        </row>
        <row r="9453">
          <cell r="A9453">
            <v>9813</v>
          </cell>
          <cell r="B9453">
            <v>9813</v>
          </cell>
          <cell r="C9453">
            <v>34</v>
          </cell>
          <cell r="D9453">
            <v>0.83</v>
          </cell>
          <cell r="E9453">
            <v>2.5999999999999999E-2</v>
          </cell>
          <cell r="F9453">
            <v>34.856000000000002</v>
          </cell>
        </row>
        <row r="9454">
          <cell r="A9454">
            <v>9814</v>
          </cell>
          <cell r="B9454">
            <v>9814</v>
          </cell>
          <cell r="C9454">
            <v>34</v>
          </cell>
          <cell r="D9454">
            <v>0.83</v>
          </cell>
          <cell r="E9454">
            <v>2.9000000000000001E-2</v>
          </cell>
          <cell r="F9454">
            <v>34.859000000000002</v>
          </cell>
        </row>
        <row r="9455">
          <cell r="A9455">
            <v>9815</v>
          </cell>
          <cell r="B9455">
            <v>9815</v>
          </cell>
          <cell r="C9455">
            <v>34</v>
          </cell>
          <cell r="D9455">
            <v>0.83</v>
          </cell>
          <cell r="E9455">
            <v>3.2000000000000001E-2</v>
          </cell>
          <cell r="F9455">
            <v>34.861999999999995</v>
          </cell>
        </row>
        <row r="9456">
          <cell r="A9456">
            <v>9816</v>
          </cell>
          <cell r="B9456">
            <v>9816</v>
          </cell>
          <cell r="C9456">
            <v>34</v>
          </cell>
          <cell r="D9456">
            <v>0.83</v>
          </cell>
          <cell r="E9456">
            <v>3.5000000000000003E-2</v>
          </cell>
          <cell r="F9456">
            <v>34.864999999999995</v>
          </cell>
        </row>
        <row r="9457">
          <cell r="A9457">
            <v>9817</v>
          </cell>
          <cell r="B9457">
            <v>9817</v>
          </cell>
          <cell r="C9457">
            <v>34</v>
          </cell>
          <cell r="D9457">
            <v>0.83</v>
          </cell>
          <cell r="E9457">
            <v>3.7999999999999999E-2</v>
          </cell>
          <cell r="F9457">
            <v>34.867999999999995</v>
          </cell>
        </row>
        <row r="9458">
          <cell r="A9458">
            <v>9818</v>
          </cell>
          <cell r="B9458">
            <v>9818</v>
          </cell>
          <cell r="C9458">
            <v>34</v>
          </cell>
          <cell r="D9458">
            <v>0.83</v>
          </cell>
          <cell r="E9458">
            <v>4.1000000000000002E-2</v>
          </cell>
          <cell r="F9458">
            <v>34.870999999999995</v>
          </cell>
        </row>
        <row r="9459">
          <cell r="A9459">
            <v>9819</v>
          </cell>
          <cell r="B9459">
            <v>9819</v>
          </cell>
          <cell r="C9459">
            <v>34</v>
          </cell>
          <cell r="D9459">
            <v>0.83</v>
          </cell>
          <cell r="E9459">
            <v>4.3999999999999997E-2</v>
          </cell>
          <cell r="F9459">
            <v>34.873999999999995</v>
          </cell>
        </row>
        <row r="9460">
          <cell r="A9460">
            <v>9820</v>
          </cell>
          <cell r="B9460">
            <v>9820</v>
          </cell>
          <cell r="C9460">
            <v>34</v>
          </cell>
          <cell r="D9460">
            <v>0.83</v>
          </cell>
          <cell r="E9460">
            <v>4.7E-2</v>
          </cell>
          <cell r="F9460">
            <v>34.876999999999995</v>
          </cell>
        </row>
        <row r="9461">
          <cell r="A9461">
            <v>9821</v>
          </cell>
          <cell r="B9461">
            <v>9821</v>
          </cell>
          <cell r="C9461">
            <v>34</v>
          </cell>
          <cell r="D9461">
            <v>0.83</v>
          </cell>
          <cell r="E9461">
            <v>0.05</v>
          </cell>
          <cell r="F9461">
            <v>34.879999999999995</v>
          </cell>
        </row>
        <row r="9462">
          <cell r="A9462">
            <v>9822</v>
          </cell>
          <cell r="B9462">
            <v>9822</v>
          </cell>
          <cell r="C9462">
            <v>34</v>
          </cell>
          <cell r="D9462">
            <v>0.83</v>
          </cell>
          <cell r="E9462">
            <v>5.2999999999999999E-2</v>
          </cell>
          <cell r="F9462">
            <v>34.882999999999996</v>
          </cell>
        </row>
        <row r="9463">
          <cell r="A9463">
            <v>9823</v>
          </cell>
          <cell r="B9463">
            <v>9823</v>
          </cell>
          <cell r="C9463">
            <v>34</v>
          </cell>
          <cell r="D9463">
            <v>0.83</v>
          </cell>
          <cell r="E9463">
            <v>5.6000000000000001E-2</v>
          </cell>
          <cell r="F9463">
            <v>34.885999999999996</v>
          </cell>
        </row>
        <row r="9464">
          <cell r="A9464">
            <v>9824</v>
          </cell>
          <cell r="B9464">
            <v>9824</v>
          </cell>
          <cell r="C9464">
            <v>34</v>
          </cell>
          <cell r="D9464">
            <v>0.83</v>
          </cell>
          <cell r="E9464">
            <v>5.8999999999999997E-2</v>
          </cell>
          <cell r="F9464">
            <v>34.888999999999996</v>
          </cell>
        </row>
        <row r="9465">
          <cell r="A9465">
            <v>9825</v>
          </cell>
          <cell r="B9465">
            <v>9825</v>
          </cell>
          <cell r="C9465">
            <v>34</v>
          </cell>
          <cell r="D9465">
            <v>0.83</v>
          </cell>
          <cell r="E9465">
            <v>6.2E-2</v>
          </cell>
          <cell r="F9465">
            <v>34.891999999999996</v>
          </cell>
        </row>
        <row r="9466">
          <cell r="A9466">
            <v>9826</v>
          </cell>
          <cell r="B9466">
            <v>9826</v>
          </cell>
          <cell r="C9466">
            <v>34</v>
          </cell>
          <cell r="D9466">
            <v>0.83</v>
          </cell>
          <cell r="E9466">
            <v>6.5000000000000002E-2</v>
          </cell>
          <cell r="F9466">
            <v>34.894999999999996</v>
          </cell>
        </row>
        <row r="9467">
          <cell r="A9467">
            <v>9827</v>
          </cell>
          <cell r="B9467">
            <v>9827</v>
          </cell>
          <cell r="C9467">
            <v>34</v>
          </cell>
          <cell r="D9467">
            <v>0.83</v>
          </cell>
          <cell r="E9467">
            <v>6.8000000000000005E-2</v>
          </cell>
          <cell r="F9467">
            <v>34.897999999999996</v>
          </cell>
        </row>
        <row r="9468">
          <cell r="A9468">
            <v>9828</v>
          </cell>
          <cell r="B9468">
            <v>9828</v>
          </cell>
          <cell r="C9468">
            <v>34</v>
          </cell>
          <cell r="D9468">
            <v>0.83</v>
          </cell>
          <cell r="E9468">
            <v>7.0999999999999994E-2</v>
          </cell>
          <cell r="F9468">
            <v>34.900999999999996</v>
          </cell>
        </row>
        <row r="9469">
          <cell r="A9469">
            <v>9829</v>
          </cell>
          <cell r="B9469">
            <v>9829</v>
          </cell>
          <cell r="C9469">
            <v>34</v>
          </cell>
          <cell r="D9469">
            <v>0.83</v>
          </cell>
          <cell r="E9469">
            <v>7.3999999999999996E-2</v>
          </cell>
          <cell r="F9469">
            <v>34.903999999999996</v>
          </cell>
        </row>
        <row r="9470">
          <cell r="A9470">
            <v>9830</v>
          </cell>
          <cell r="B9470">
            <v>9830</v>
          </cell>
          <cell r="C9470">
            <v>34</v>
          </cell>
          <cell r="D9470">
            <v>0.83</v>
          </cell>
          <cell r="E9470">
            <v>7.6999999999999999E-2</v>
          </cell>
          <cell r="F9470">
            <v>34.906999999999996</v>
          </cell>
        </row>
        <row r="9471">
          <cell r="A9471">
            <v>9831</v>
          </cell>
          <cell r="B9471">
            <v>9831</v>
          </cell>
          <cell r="C9471">
            <v>34</v>
          </cell>
          <cell r="D9471">
            <v>0.83</v>
          </cell>
          <cell r="E9471">
            <v>0.08</v>
          </cell>
          <cell r="F9471">
            <v>34.909999999999997</v>
          </cell>
        </row>
        <row r="9472">
          <cell r="A9472">
            <v>9832</v>
          </cell>
          <cell r="B9472">
            <v>9832</v>
          </cell>
          <cell r="C9472">
            <v>34</v>
          </cell>
          <cell r="D9472">
            <v>0.92</v>
          </cell>
          <cell r="E9472">
            <v>2E-3</v>
          </cell>
          <cell r="F9472">
            <v>34.922000000000004</v>
          </cell>
        </row>
        <row r="9473">
          <cell r="A9473">
            <v>9833</v>
          </cell>
          <cell r="B9473">
            <v>9833</v>
          </cell>
          <cell r="C9473">
            <v>34</v>
          </cell>
          <cell r="D9473">
            <v>0.92</v>
          </cell>
          <cell r="E9473">
            <v>4.0000000000000001E-3</v>
          </cell>
          <cell r="F9473">
            <v>34.923999999999999</v>
          </cell>
        </row>
        <row r="9474">
          <cell r="A9474">
            <v>9834</v>
          </cell>
          <cell r="B9474">
            <v>9834</v>
          </cell>
          <cell r="C9474">
            <v>34</v>
          </cell>
          <cell r="D9474">
            <v>0.92</v>
          </cell>
          <cell r="E9474">
            <v>6.0000000000000001E-3</v>
          </cell>
          <cell r="F9474">
            <v>34.926000000000002</v>
          </cell>
        </row>
        <row r="9475">
          <cell r="A9475">
            <v>9835</v>
          </cell>
          <cell r="B9475">
            <v>9835</v>
          </cell>
          <cell r="C9475">
            <v>34</v>
          </cell>
          <cell r="D9475">
            <v>0.92</v>
          </cell>
          <cell r="E9475">
            <v>8.0000000000000002E-3</v>
          </cell>
          <cell r="F9475">
            <v>34.928000000000004</v>
          </cell>
        </row>
        <row r="9476">
          <cell r="A9476">
            <v>9836</v>
          </cell>
          <cell r="B9476">
            <v>9836</v>
          </cell>
          <cell r="C9476">
            <v>34</v>
          </cell>
          <cell r="D9476">
            <v>0.92</v>
          </cell>
          <cell r="E9476">
            <v>0.01</v>
          </cell>
          <cell r="F9476">
            <v>34.93</v>
          </cell>
        </row>
        <row r="9477">
          <cell r="A9477">
            <v>9837</v>
          </cell>
          <cell r="B9477">
            <v>9837</v>
          </cell>
          <cell r="C9477">
            <v>34</v>
          </cell>
          <cell r="D9477">
            <v>0.92</v>
          </cell>
          <cell r="E9477">
            <v>1.2E-2</v>
          </cell>
          <cell r="F9477">
            <v>34.932000000000002</v>
          </cell>
        </row>
        <row r="9478">
          <cell r="A9478">
            <v>9838</v>
          </cell>
          <cell r="B9478">
            <v>9838</v>
          </cell>
          <cell r="C9478">
            <v>34</v>
          </cell>
          <cell r="D9478">
            <v>0.92</v>
          </cell>
          <cell r="E9478">
            <v>1.4E-2</v>
          </cell>
          <cell r="F9478">
            <v>34.934000000000005</v>
          </cell>
        </row>
        <row r="9479">
          <cell r="A9479">
            <v>9839</v>
          </cell>
          <cell r="B9479">
            <v>9839</v>
          </cell>
          <cell r="C9479">
            <v>34</v>
          </cell>
          <cell r="D9479">
            <v>0.92</v>
          </cell>
          <cell r="E9479">
            <v>1.6E-2</v>
          </cell>
          <cell r="F9479">
            <v>34.936</v>
          </cell>
        </row>
        <row r="9480">
          <cell r="A9480">
            <v>9840</v>
          </cell>
          <cell r="B9480">
            <v>9840</v>
          </cell>
          <cell r="C9480">
            <v>34</v>
          </cell>
          <cell r="D9480">
            <v>0.92</v>
          </cell>
          <cell r="E9480">
            <v>1.7999999999999999E-2</v>
          </cell>
          <cell r="F9480">
            <v>34.938000000000002</v>
          </cell>
        </row>
        <row r="9481">
          <cell r="A9481">
            <v>9841</v>
          </cell>
          <cell r="B9481">
            <v>9841</v>
          </cell>
          <cell r="C9481">
            <v>34</v>
          </cell>
          <cell r="D9481">
            <v>0.92</v>
          </cell>
          <cell r="E9481">
            <v>0.02</v>
          </cell>
          <cell r="F9481">
            <v>34.940000000000005</v>
          </cell>
        </row>
        <row r="9482">
          <cell r="A9482">
            <v>9842</v>
          </cell>
          <cell r="B9482">
            <v>9842</v>
          </cell>
          <cell r="C9482">
            <v>34</v>
          </cell>
          <cell r="D9482">
            <v>0.92</v>
          </cell>
          <cell r="E9482">
            <v>2.3E-2</v>
          </cell>
          <cell r="F9482">
            <v>34.943000000000005</v>
          </cell>
        </row>
        <row r="9483">
          <cell r="A9483">
            <v>9843</v>
          </cell>
          <cell r="B9483">
            <v>9843</v>
          </cell>
          <cell r="C9483">
            <v>34</v>
          </cell>
          <cell r="D9483">
            <v>0.92</v>
          </cell>
          <cell r="E9483">
            <v>2.5999999999999999E-2</v>
          </cell>
          <cell r="F9483">
            <v>34.946000000000005</v>
          </cell>
        </row>
        <row r="9484">
          <cell r="A9484">
            <v>9844</v>
          </cell>
          <cell r="B9484">
            <v>9844</v>
          </cell>
          <cell r="C9484">
            <v>34</v>
          </cell>
          <cell r="D9484">
            <v>0.92</v>
          </cell>
          <cell r="E9484">
            <v>2.9000000000000001E-2</v>
          </cell>
          <cell r="F9484">
            <v>34.949000000000005</v>
          </cell>
        </row>
        <row r="9485">
          <cell r="A9485">
            <v>9845</v>
          </cell>
          <cell r="B9485">
            <v>9845</v>
          </cell>
          <cell r="C9485">
            <v>34</v>
          </cell>
          <cell r="D9485">
            <v>0.92</v>
          </cell>
          <cell r="E9485">
            <v>3.2000000000000001E-2</v>
          </cell>
          <cell r="F9485">
            <v>34.951999999999998</v>
          </cell>
        </row>
        <row r="9486">
          <cell r="A9486">
            <v>9846</v>
          </cell>
          <cell r="B9486">
            <v>9846</v>
          </cell>
          <cell r="C9486">
            <v>34</v>
          </cell>
          <cell r="D9486">
            <v>0.92</v>
          </cell>
          <cell r="E9486">
            <v>3.5000000000000003E-2</v>
          </cell>
          <cell r="F9486">
            <v>34.954999999999998</v>
          </cell>
        </row>
        <row r="9487">
          <cell r="A9487">
            <v>9847</v>
          </cell>
          <cell r="B9487">
            <v>9847</v>
          </cell>
          <cell r="C9487">
            <v>34</v>
          </cell>
          <cell r="D9487">
            <v>0.92</v>
          </cell>
          <cell r="E9487">
            <v>3.7999999999999999E-2</v>
          </cell>
          <cell r="F9487">
            <v>34.957999999999998</v>
          </cell>
        </row>
        <row r="9488">
          <cell r="A9488">
            <v>9848</v>
          </cell>
          <cell r="B9488">
            <v>9848</v>
          </cell>
          <cell r="C9488">
            <v>34</v>
          </cell>
          <cell r="D9488">
            <v>0.92</v>
          </cell>
          <cell r="E9488">
            <v>4.1000000000000002E-2</v>
          </cell>
          <cell r="F9488">
            <v>34.960999999999999</v>
          </cell>
        </row>
        <row r="9489">
          <cell r="A9489">
            <v>9849</v>
          </cell>
          <cell r="B9489">
            <v>9849</v>
          </cell>
          <cell r="C9489">
            <v>34</v>
          </cell>
          <cell r="D9489">
            <v>0.92</v>
          </cell>
          <cell r="E9489">
            <v>4.3999999999999997E-2</v>
          </cell>
          <cell r="F9489">
            <v>34.963999999999999</v>
          </cell>
        </row>
        <row r="9490">
          <cell r="A9490">
            <v>9850</v>
          </cell>
          <cell r="B9490">
            <v>9850</v>
          </cell>
          <cell r="C9490">
            <v>34</v>
          </cell>
          <cell r="D9490">
            <v>0.92</v>
          </cell>
          <cell r="E9490">
            <v>4.7E-2</v>
          </cell>
          <cell r="F9490">
            <v>34.966999999999999</v>
          </cell>
        </row>
        <row r="9491">
          <cell r="A9491">
            <v>9851</v>
          </cell>
          <cell r="B9491">
            <v>9851</v>
          </cell>
          <cell r="C9491">
            <v>34</v>
          </cell>
          <cell r="D9491">
            <v>0.92</v>
          </cell>
          <cell r="E9491">
            <v>0.05</v>
          </cell>
          <cell r="F9491">
            <v>34.97</v>
          </cell>
        </row>
        <row r="9492">
          <cell r="A9492">
            <v>9852</v>
          </cell>
          <cell r="B9492">
            <v>9852</v>
          </cell>
          <cell r="C9492">
            <v>34</v>
          </cell>
          <cell r="D9492">
            <v>0.92</v>
          </cell>
          <cell r="E9492">
            <v>5.2999999999999999E-2</v>
          </cell>
          <cell r="F9492">
            <v>34.972999999999999</v>
          </cell>
        </row>
        <row r="9493">
          <cell r="A9493">
            <v>9853</v>
          </cell>
          <cell r="B9493">
            <v>9853</v>
          </cell>
          <cell r="C9493">
            <v>34</v>
          </cell>
          <cell r="D9493">
            <v>0.92</v>
          </cell>
          <cell r="E9493">
            <v>5.6000000000000001E-2</v>
          </cell>
          <cell r="F9493">
            <v>34.975999999999999</v>
          </cell>
        </row>
        <row r="9494">
          <cell r="A9494">
            <v>9854</v>
          </cell>
          <cell r="B9494">
            <v>9854</v>
          </cell>
          <cell r="C9494">
            <v>34</v>
          </cell>
          <cell r="D9494">
            <v>0.92</v>
          </cell>
          <cell r="E9494">
            <v>5.8999999999999997E-2</v>
          </cell>
          <cell r="F9494">
            <v>34.978999999999999</v>
          </cell>
        </row>
        <row r="9495">
          <cell r="A9495">
            <v>9855</v>
          </cell>
          <cell r="B9495">
            <v>9855</v>
          </cell>
          <cell r="C9495">
            <v>34</v>
          </cell>
          <cell r="D9495">
            <v>0.92</v>
          </cell>
          <cell r="E9495">
            <v>6.2E-2</v>
          </cell>
          <cell r="F9495">
            <v>34.981999999999999</v>
          </cell>
        </row>
        <row r="9496">
          <cell r="A9496">
            <v>9856</v>
          </cell>
          <cell r="B9496">
            <v>9856</v>
          </cell>
          <cell r="C9496">
            <v>34</v>
          </cell>
          <cell r="D9496">
            <v>0.92</v>
          </cell>
          <cell r="E9496">
            <v>6.5000000000000002E-2</v>
          </cell>
          <cell r="F9496">
            <v>34.984999999999999</v>
          </cell>
        </row>
        <row r="9497">
          <cell r="A9497">
            <v>9857</v>
          </cell>
          <cell r="B9497">
            <v>9857</v>
          </cell>
          <cell r="C9497">
            <v>34</v>
          </cell>
          <cell r="D9497">
            <v>0.92</v>
          </cell>
          <cell r="E9497">
            <v>6.8000000000000005E-2</v>
          </cell>
          <cell r="F9497">
            <v>34.988</v>
          </cell>
        </row>
        <row r="9498">
          <cell r="A9498">
            <v>9858</v>
          </cell>
          <cell r="B9498">
            <v>9858</v>
          </cell>
          <cell r="C9498">
            <v>34</v>
          </cell>
          <cell r="D9498">
            <v>0.92</v>
          </cell>
          <cell r="E9498">
            <v>7.0999999999999994E-2</v>
          </cell>
          <cell r="F9498">
            <v>34.991</v>
          </cell>
        </row>
        <row r="9499">
          <cell r="A9499">
            <v>9859</v>
          </cell>
          <cell r="B9499">
            <v>9859</v>
          </cell>
          <cell r="C9499">
            <v>34</v>
          </cell>
          <cell r="D9499">
            <v>0.92</v>
          </cell>
          <cell r="E9499">
            <v>7.3999999999999996E-2</v>
          </cell>
          <cell r="F9499">
            <v>34.994</v>
          </cell>
        </row>
        <row r="9500">
          <cell r="A9500">
            <v>9860</v>
          </cell>
          <cell r="B9500">
            <v>9860</v>
          </cell>
          <cell r="C9500">
            <v>34</v>
          </cell>
          <cell r="D9500">
            <v>0.92</v>
          </cell>
          <cell r="E9500">
            <v>7.6999999999999999E-2</v>
          </cell>
          <cell r="F9500">
            <v>34.997</v>
          </cell>
        </row>
        <row r="9501">
          <cell r="A9501">
            <v>9861</v>
          </cell>
          <cell r="B9501">
            <v>9861</v>
          </cell>
          <cell r="C9501">
            <v>34</v>
          </cell>
          <cell r="D9501">
            <v>0.92</v>
          </cell>
          <cell r="E9501">
            <v>0.08</v>
          </cell>
          <cell r="F9501">
            <v>35</v>
          </cell>
        </row>
        <row r="9502">
          <cell r="A9502">
            <v>9862</v>
          </cell>
          <cell r="B9502">
            <v>9862</v>
          </cell>
          <cell r="C9502">
            <v>34</v>
          </cell>
          <cell r="D9502">
            <v>0.92</v>
          </cell>
          <cell r="E9502">
            <v>0.08</v>
          </cell>
          <cell r="F9502">
            <v>35</v>
          </cell>
        </row>
        <row r="9503">
          <cell r="A9503">
            <v>9863</v>
          </cell>
          <cell r="B9503">
            <v>9863</v>
          </cell>
          <cell r="C9503">
            <v>35.4</v>
          </cell>
          <cell r="D9503">
            <v>0</v>
          </cell>
          <cell r="E9503">
            <v>2E-3</v>
          </cell>
          <cell r="F9503">
            <v>35.402000000000001</v>
          </cell>
        </row>
        <row r="9504">
          <cell r="A9504">
            <v>9864</v>
          </cell>
          <cell r="B9504">
            <v>9864</v>
          </cell>
          <cell r="C9504">
            <v>35.4</v>
          </cell>
          <cell r="D9504">
            <v>0</v>
          </cell>
          <cell r="E9504">
            <v>4.0000000000000001E-3</v>
          </cell>
          <cell r="F9504">
            <v>35.403999999999996</v>
          </cell>
        </row>
        <row r="9505">
          <cell r="A9505">
            <v>9865</v>
          </cell>
          <cell r="B9505">
            <v>9865</v>
          </cell>
          <cell r="C9505">
            <v>35.4</v>
          </cell>
          <cell r="D9505">
            <v>0</v>
          </cell>
          <cell r="E9505">
            <v>6.0000000000000001E-3</v>
          </cell>
          <cell r="F9505">
            <v>35.405999999999999</v>
          </cell>
        </row>
        <row r="9506">
          <cell r="A9506">
            <v>9866</v>
          </cell>
          <cell r="B9506">
            <v>9866</v>
          </cell>
          <cell r="C9506">
            <v>35.4</v>
          </cell>
          <cell r="D9506">
            <v>0</v>
          </cell>
          <cell r="E9506">
            <v>8.0000000000000002E-3</v>
          </cell>
          <cell r="F9506">
            <v>35.408000000000001</v>
          </cell>
        </row>
        <row r="9507">
          <cell r="A9507">
            <v>9867</v>
          </cell>
          <cell r="B9507">
            <v>9867</v>
          </cell>
          <cell r="C9507">
            <v>35.4</v>
          </cell>
          <cell r="D9507">
            <v>0</v>
          </cell>
          <cell r="E9507">
            <v>0.01</v>
          </cell>
          <cell r="F9507">
            <v>35.409999999999997</v>
          </cell>
        </row>
        <row r="9508">
          <cell r="A9508">
            <v>9868</v>
          </cell>
          <cell r="B9508">
            <v>9868</v>
          </cell>
          <cell r="C9508">
            <v>35.4</v>
          </cell>
          <cell r="D9508">
            <v>0</v>
          </cell>
          <cell r="E9508">
            <v>1.2E-2</v>
          </cell>
          <cell r="F9508">
            <v>35.411999999999999</v>
          </cell>
        </row>
        <row r="9509">
          <cell r="A9509">
            <v>9869</v>
          </cell>
          <cell r="B9509">
            <v>9869</v>
          </cell>
          <cell r="C9509">
            <v>35.4</v>
          </cell>
          <cell r="D9509">
            <v>0</v>
          </cell>
          <cell r="E9509">
            <v>1.4E-2</v>
          </cell>
          <cell r="F9509">
            <v>35.414000000000001</v>
          </cell>
        </row>
        <row r="9510">
          <cell r="A9510">
            <v>9870</v>
          </cell>
          <cell r="B9510">
            <v>9870</v>
          </cell>
          <cell r="C9510">
            <v>35.4</v>
          </cell>
          <cell r="D9510">
            <v>0</v>
          </cell>
          <cell r="E9510">
            <v>1.6E-2</v>
          </cell>
          <cell r="F9510">
            <v>35.415999999999997</v>
          </cell>
        </row>
        <row r="9511">
          <cell r="A9511">
            <v>9871</v>
          </cell>
          <cell r="B9511">
            <v>9871</v>
          </cell>
          <cell r="C9511">
            <v>35.4</v>
          </cell>
          <cell r="D9511">
            <v>0</v>
          </cell>
          <cell r="E9511">
            <v>1.7999999999999999E-2</v>
          </cell>
          <cell r="F9511">
            <v>35.417999999999999</v>
          </cell>
        </row>
        <row r="9512">
          <cell r="A9512">
            <v>9872</v>
          </cell>
          <cell r="B9512">
            <v>9872</v>
          </cell>
          <cell r="C9512">
            <v>35.4</v>
          </cell>
          <cell r="D9512">
            <v>0</v>
          </cell>
          <cell r="E9512">
            <v>0.02</v>
          </cell>
          <cell r="F9512">
            <v>35.42</v>
          </cell>
        </row>
        <row r="9513">
          <cell r="A9513">
            <v>9873</v>
          </cell>
          <cell r="B9513">
            <v>9873</v>
          </cell>
          <cell r="C9513">
            <v>35.4</v>
          </cell>
          <cell r="D9513">
            <v>0</v>
          </cell>
          <cell r="E9513">
            <v>2.3E-2</v>
          </cell>
          <cell r="F9513">
            <v>35.423000000000002</v>
          </cell>
        </row>
        <row r="9514">
          <cell r="A9514">
            <v>9874</v>
          </cell>
          <cell r="B9514">
            <v>9874</v>
          </cell>
          <cell r="C9514">
            <v>35.4</v>
          </cell>
          <cell r="D9514">
            <v>0</v>
          </cell>
          <cell r="E9514">
            <v>2.5999999999999999E-2</v>
          </cell>
          <cell r="F9514">
            <v>35.426000000000002</v>
          </cell>
        </row>
        <row r="9515">
          <cell r="A9515">
            <v>9875</v>
          </cell>
          <cell r="B9515">
            <v>9875</v>
          </cell>
          <cell r="C9515">
            <v>35.4</v>
          </cell>
          <cell r="D9515">
            <v>0</v>
          </cell>
          <cell r="E9515">
            <v>2.9000000000000001E-2</v>
          </cell>
          <cell r="F9515">
            <v>35.429000000000002</v>
          </cell>
        </row>
        <row r="9516">
          <cell r="A9516">
            <v>9876</v>
          </cell>
          <cell r="B9516">
            <v>9876</v>
          </cell>
          <cell r="C9516">
            <v>35.4</v>
          </cell>
          <cell r="D9516">
            <v>0</v>
          </cell>
          <cell r="E9516">
            <v>3.2000000000000001E-2</v>
          </cell>
          <cell r="F9516">
            <v>35.431999999999995</v>
          </cell>
        </row>
        <row r="9517">
          <cell r="A9517">
            <v>9877</v>
          </cell>
          <cell r="B9517">
            <v>9877</v>
          </cell>
          <cell r="C9517">
            <v>35.4</v>
          </cell>
          <cell r="D9517">
            <v>0</v>
          </cell>
          <cell r="E9517">
            <v>3.5000000000000003E-2</v>
          </cell>
          <cell r="F9517">
            <v>35.434999999999995</v>
          </cell>
        </row>
        <row r="9518">
          <cell r="A9518">
            <v>9878</v>
          </cell>
          <cell r="B9518">
            <v>9878</v>
          </cell>
          <cell r="C9518">
            <v>35.4</v>
          </cell>
          <cell r="D9518">
            <v>0</v>
          </cell>
          <cell r="E9518">
            <v>3.7999999999999999E-2</v>
          </cell>
          <cell r="F9518">
            <v>35.437999999999995</v>
          </cell>
        </row>
        <row r="9519">
          <cell r="A9519">
            <v>9879</v>
          </cell>
          <cell r="B9519">
            <v>9879</v>
          </cell>
          <cell r="C9519">
            <v>35.4</v>
          </cell>
          <cell r="D9519">
            <v>0</v>
          </cell>
          <cell r="E9519">
            <v>4.1000000000000002E-2</v>
          </cell>
          <cell r="F9519">
            <v>35.440999999999995</v>
          </cell>
        </row>
        <row r="9520">
          <cell r="A9520">
            <v>9880</v>
          </cell>
          <cell r="B9520">
            <v>9880</v>
          </cell>
          <cell r="C9520">
            <v>35.4</v>
          </cell>
          <cell r="D9520">
            <v>0</v>
          </cell>
          <cell r="E9520">
            <v>4.3999999999999997E-2</v>
          </cell>
          <cell r="F9520">
            <v>35.443999999999996</v>
          </cell>
        </row>
        <row r="9521">
          <cell r="A9521">
            <v>9881</v>
          </cell>
          <cell r="B9521">
            <v>9881</v>
          </cell>
          <cell r="C9521">
            <v>35.4</v>
          </cell>
          <cell r="D9521">
            <v>0</v>
          </cell>
          <cell r="E9521">
            <v>4.7E-2</v>
          </cell>
          <cell r="F9521">
            <v>35.446999999999996</v>
          </cell>
        </row>
        <row r="9522">
          <cell r="A9522">
            <v>9882</v>
          </cell>
          <cell r="B9522">
            <v>9882</v>
          </cell>
          <cell r="C9522">
            <v>35.4</v>
          </cell>
          <cell r="D9522">
            <v>0</v>
          </cell>
          <cell r="E9522">
            <v>0.05</v>
          </cell>
          <cell r="F9522">
            <v>35.449999999999996</v>
          </cell>
        </row>
        <row r="9523">
          <cell r="A9523">
            <v>9883</v>
          </cell>
          <cell r="B9523">
            <v>9883</v>
          </cell>
          <cell r="C9523">
            <v>35.4</v>
          </cell>
          <cell r="D9523">
            <v>0</v>
          </cell>
          <cell r="E9523">
            <v>5.2999999999999999E-2</v>
          </cell>
          <cell r="F9523">
            <v>35.452999999999996</v>
          </cell>
        </row>
        <row r="9524">
          <cell r="A9524">
            <v>9884</v>
          </cell>
          <cell r="B9524">
            <v>9884</v>
          </cell>
          <cell r="C9524">
            <v>35.4</v>
          </cell>
          <cell r="D9524">
            <v>0</v>
          </cell>
          <cell r="E9524">
            <v>5.6000000000000001E-2</v>
          </cell>
          <cell r="F9524">
            <v>35.455999999999996</v>
          </cell>
        </row>
        <row r="9525">
          <cell r="A9525">
            <v>9885</v>
          </cell>
          <cell r="B9525">
            <v>9885</v>
          </cell>
          <cell r="C9525">
            <v>35.4</v>
          </cell>
          <cell r="D9525">
            <v>0</v>
          </cell>
          <cell r="E9525">
            <v>5.8999999999999997E-2</v>
          </cell>
          <cell r="F9525">
            <v>35.458999999999996</v>
          </cell>
        </row>
        <row r="9526">
          <cell r="A9526">
            <v>9886</v>
          </cell>
          <cell r="B9526">
            <v>9886</v>
          </cell>
          <cell r="C9526">
            <v>35.4</v>
          </cell>
          <cell r="D9526">
            <v>0</v>
          </cell>
          <cell r="E9526">
            <v>6.2E-2</v>
          </cell>
          <cell r="F9526">
            <v>35.461999999999996</v>
          </cell>
        </row>
        <row r="9527">
          <cell r="A9527">
            <v>9887</v>
          </cell>
          <cell r="B9527">
            <v>9887</v>
          </cell>
          <cell r="C9527">
            <v>35.4</v>
          </cell>
          <cell r="D9527">
            <v>0</v>
          </cell>
          <cell r="E9527">
            <v>6.5000000000000002E-2</v>
          </cell>
          <cell r="F9527">
            <v>35.464999999999996</v>
          </cell>
        </row>
        <row r="9528">
          <cell r="A9528">
            <v>9888</v>
          </cell>
          <cell r="B9528">
            <v>9888</v>
          </cell>
          <cell r="C9528">
            <v>35.4</v>
          </cell>
          <cell r="D9528">
            <v>0</v>
          </cell>
          <cell r="E9528">
            <v>6.8000000000000005E-2</v>
          </cell>
          <cell r="F9528">
            <v>35.467999999999996</v>
          </cell>
        </row>
        <row r="9529">
          <cell r="A9529">
            <v>9889</v>
          </cell>
          <cell r="B9529">
            <v>9889</v>
          </cell>
          <cell r="C9529">
            <v>35.4</v>
          </cell>
          <cell r="D9529">
            <v>0</v>
          </cell>
          <cell r="E9529">
            <v>7.0999999999999994E-2</v>
          </cell>
          <cell r="F9529">
            <v>35.470999999999997</v>
          </cell>
        </row>
        <row r="9530">
          <cell r="A9530">
            <v>9890</v>
          </cell>
          <cell r="B9530">
            <v>9890</v>
          </cell>
          <cell r="C9530">
            <v>35.4</v>
          </cell>
          <cell r="D9530">
            <v>0</v>
          </cell>
          <cell r="E9530">
            <v>7.3999999999999996E-2</v>
          </cell>
          <cell r="F9530">
            <v>35.473999999999997</v>
          </cell>
        </row>
        <row r="9531">
          <cell r="A9531">
            <v>9891</v>
          </cell>
          <cell r="B9531">
            <v>9891</v>
          </cell>
          <cell r="C9531">
            <v>35.4</v>
          </cell>
          <cell r="D9531">
            <v>0</v>
          </cell>
          <cell r="E9531">
            <v>7.6999999999999999E-2</v>
          </cell>
          <cell r="F9531">
            <v>35.476999999999997</v>
          </cell>
        </row>
        <row r="9532">
          <cell r="A9532">
            <v>9892</v>
          </cell>
          <cell r="B9532">
            <v>9892</v>
          </cell>
          <cell r="C9532">
            <v>35.4</v>
          </cell>
          <cell r="D9532">
            <v>0</v>
          </cell>
          <cell r="E9532">
            <v>0.08</v>
          </cell>
          <cell r="F9532">
            <v>35.479999999999997</v>
          </cell>
        </row>
        <row r="9533">
          <cell r="A9533">
            <v>9893</v>
          </cell>
          <cell r="B9533">
            <v>9893</v>
          </cell>
          <cell r="C9533">
            <v>35.4</v>
          </cell>
          <cell r="D9533">
            <v>0</v>
          </cell>
          <cell r="E9533">
            <v>0.08</v>
          </cell>
          <cell r="F9533">
            <v>35.479999999999997</v>
          </cell>
        </row>
        <row r="9534">
          <cell r="A9534">
            <v>9894</v>
          </cell>
          <cell r="B9534">
            <v>9894</v>
          </cell>
          <cell r="C9534">
            <v>35.4</v>
          </cell>
          <cell r="D9534">
            <v>0.08</v>
          </cell>
          <cell r="E9534">
            <v>2E-3</v>
          </cell>
          <cell r="F9534">
            <v>35.481999999999999</v>
          </cell>
        </row>
        <row r="9535">
          <cell r="A9535">
            <v>9895</v>
          </cell>
          <cell r="B9535">
            <v>9895</v>
          </cell>
          <cell r="C9535">
            <v>35.4</v>
          </cell>
          <cell r="D9535">
            <v>0.08</v>
          </cell>
          <cell r="E9535">
            <v>4.0000000000000001E-3</v>
          </cell>
          <cell r="F9535">
            <v>35.483999999999995</v>
          </cell>
        </row>
        <row r="9536">
          <cell r="A9536">
            <v>9896</v>
          </cell>
          <cell r="B9536">
            <v>9896</v>
          </cell>
          <cell r="C9536">
            <v>35.4</v>
          </cell>
          <cell r="D9536">
            <v>0.08</v>
          </cell>
          <cell r="E9536">
            <v>6.0000000000000001E-3</v>
          </cell>
          <cell r="F9536">
            <v>35.485999999999997</v>
          </cell>
        </row>
        <row r="9537">
          <cell r="A9537">
            <v>9897</v>
          </cell>
          <cell r="B9537">
            <v>9897</v>
          </cell>
          <cell r="C9537">
            <v>35.4</v>
          </cell>
          <cell r="D9537">
            <v>0.08</v>
          </cell>
          <cell r="E9537">
            <v>8.0000000000000002E-3</v>
          </cell>
          <cell r="F9537">
            <v>35.488</v>
          </cell>
        </row>
        <row r="9538">
          <cell r="A9538">
            <v>9898</v>
          </cell>
          <cell r="B9538">
            <v>9898</v>
          </cell>
          <cell r="C9538">
            <v>35.4</v>
          </cell>
          <cell r="D9538">
            <v>0.08</v>
          </cell>
          <cell r="E9538">
            <v>0.01</v>
          </cell>
          <cell r="F9538">
            <v>35.489999999999995</v>
          </cell>
        </row>
        <row r="9539">
          <cell r="A9539">
            <v>9899</v>
          </cell>
          <cell r="B9539">
            <v>9899</v>
          </cell>
          <cell r="C9539">
            <v>35.4</v>
          </cell>
          <cell r="D9539">
            <v>0.08</v>
          </cell>
          <cell r="E9539">
            <v>1.2E-2</v>
          </cell>
          <cell r="F9539">
            <v>35.491999999999997</v>
          </cell>
        </row>
        <row r="9540">
          <cell r="A9540">
            <v>9900</v>
          </cell>
          <cell r="B9540">
            <v>9900</v>
          </cell>
          <cell r="C9540">
            <v>35.4</v>
          </cell>
          <cell r="D9540">
            <v>0.08</v>
          </cell>
          <cell r="E9540">
            <v>1.4E-2</v>
          </cell>
          <cell r="F9540">
            <v>35.494</v>
          </cell>
        </row>
        <row r="9541">
          <cell r="A9541">
            <v>9901</v>
          </cell>
          <cell r="B9541">
            <v>9901</v>
          </cell>
          <cell r="C9541">
            <v>35.4</v>
          </cell>
          <cell r="D9541">
            <v>0.08</v>
          </cell>
          <cell r="E9541">
            <v>1.6E-2</v>
          </cell>
          <cell r="F9541">
            <v>35.495999999999995</v>
          </cell>
        </row>
        <row r="9542">
          <cell r="A9542">
            <v>9902</v>
          </cell>
          <cell r="B9542">
            <v>9902</v>
          </cell>
          <cell r="C9542">
            <v>35.4</v>
          </cell>
          <cell r="D9542">
            <v>0.08</v>
          </cell>
          <cell r="E9542">
            <v>1.7999999999999999E-2</v>
          </cell>
          <cell r="F9542">
            <v>35.497999999999998</v>
          </cell>
        </row>
        <row r="9543">
          <cell r="A9543">
            <v>9903</v>
          </cell>
          <cell r="B9543">
            <v>9903</v>
          </cell>
          <cell r="C9543">
            <v>35.4</v>
          </cell>
          <cell r="D9543">
            <v>0.08</v>
          </cell>
          <cell r="E9543">
            <v>0.02</v>
          </cell>
          <cell r="F9543">
            <v>35.5</v>
          </cell>
        </row>
        <row r="9544">
          <cell r="A9544">
            <v>9904</v>
          </cell>
          <cell r="B9544">
            <v>9904</v>
          </cell>
          <cell r="C9544">
            <v>35.4</v>
          </cell>
          <cell r="D9544">
            <v>0.08</v>
          </cell>
          <cell r="E9544">
            <v>2.3E-2</v>
          </cell>
          <cell r="F9544">
            <v>35.503</v>
          </cell>
        </row>
        <row r="9545">
          <cell r="A9545">
            <v>9905</v>
          </cell>
          <cell r="B9545">
            <v>9905</v>
          </cell>
          <cell r="C9545">
            <v>35.4</v>
          </cell>
          <cell r="D9545">
            <v>0.08</v>
          </cell>
          <cell r="E9545">
            <v>2.5999999999999999E-2</v>
          </cell>
          <cell r="F9545">
            <v>35.506</v>
          </cell>
        </row>
        <row r="9546">
          <cell r="A9546">
            <v>9906</v>
          </cell>
          <cell r="B9546">
            <v>9906</v>
          </cell>
          <cell r="C9546">
            <v>35.4</v>
          </cell>
          <cell r="D9546">
            <v>0.08</v>
          </cell>
          <cell r="E9546">
            <v>2.9000000000000001E-2</v>
          </cell>
          <cell r="F9546">
            <v>35.509</v>
          </cell>
        </row>
        <row r="9547">
          <cell r="A9547">
            <v>9907</v>
          </cell>
          <cell r="B9547">
            <v>9907</v>
          </cell>
          <cell r="C9547">
            <v>35.4</v>
          </cell>
          <cell r="D9547">
            <v>0.08</v>
          </cell>
          <cell r="E9547">
            <v>3.2000000000000001E-2</v>
          </cell>
          <cell r="F9547">
            <v>35.511999999999993</v>
          </cell>
        </row>
        <row r="9548">
          <cell r="A9548">
            <v>9908</v>
          </cell>
          <cell r="B9548">
            <v>9908</v>
          </cell>
          <cell r="C9548">
            <v>35.4</v>
          </cell>
          <cell r="D9548">
            <v>0.08</v>
          </cell>
          <cell r="E9548">
            <v>3.5000000000000003E-2</v>
          </cell>
          <cell r="F9548">
            <v>35.514999999999993</v>
          </cell>
        </row>
        <row r="9549">
          <cell r="A9549">
            <v>9909</v>
          </cell>
          <cell r="B9549">
            <v>9909</v>
          </cell>
          <cell r="C9549">
            <v>35.4</v>
          </cell>
          <cell r="D9549">
            <v>0.08</v>
          </cell>
          <cell r="E9549">
            <v>3.7999999999999999E-2</v>
          </cell>
          <cell r="F9549">
            <v>35.517999999999994</v>
          </cell>
        </row>
        <row r="9550">
          <cell r="A9550">
            <v>9910</v>
          </cell>
          <cell r="B9550">
            <v>9910</v>
          </cell>
          <cell r="C9550">
            <v>35.4</v>
          </cell>
          <cell r="D9550">
            <v>0.08</v>
          </cell>
          <cell r="E9550">
            <v>4.1000000000000002E-2</v>
          </cell>
          <cell r="F9550">
            <v>35.520999999999994</v>
          </cell>
        </row>
        <row r="9551">
          <cell r="A9551">
            <v>9911</v>
          </cell>
          <cell r="B9551">
            <v>9911</v>
          </cell>
          <cell r="C9551">
            <v>35.4</v>
          </cell>
          <cell r="D9551">
            <v>0.08</v>
          </cell>
          <cell r="E9551">
            <v>4.3999999999999997E-2</v>
          </cell>
          <cell r="F9551">
            <v>35.523999999999994</v>
          </cell>
        </row>
        <row r="9552">
          <cell r="A9552">
            <v>9912</v>
          </cell>
          <cell r="B9552">
            <v>9912</v>
          </cell>
          <cell r="C9552">
            <v>35.4</v>
          </cell>
          <cell r="D9552">
            <v>0.08</v>
          </cell>
          <cell r="E9552">
            <v>4.7E-2</v>
          </cell>
          <cell r="F9552">
            <v>35.526999999999994</v>
          </cell>
        </row>
        <row r="9553">
          <cell r="A9553">
            <v>9913</v>
          </cell>
          <cell r="B9553">
            <v>9913</v>
          </cell>
          <cell r="C9553">
            <v>35.4</v>
          </cell>
          <cell r="D9553">
            <v>0.08</v>
          </cell>
          <cell r="E9553">
            <v>0.05</v>
          </cell>
          <cell r="F9553">
            <v>35.529999999999994</v>
          </cell>
        </row>
        <row r="9554">
          <cell r="A9554">
            <v>9914</v>
          </cell>
          <cell r="B9554">
            <v>9914</v>
          </cell>
          <cell r="C9554">
            <v>35.4</v>
          </cell>
          <cell r="D9554">
            <v>0.08</v>
          </cell>
          <cell r="E9554">
            <v>5.2999999999999999E-2</v>
          </cell>
          <cell r="F9554">
            <v>35.532999999999994</v>
          </cell>
        </row>
        <row r="9555">
          <cell r="A9555">
            <v>9915</v>
          </cell>
          <cell r="B9555">
            <v>9915</v>
          </cell>
          <cell r="C9555">
            <v>35.4</v>
          </cell>
          <cell r="D9555">
            <v>0.08</v>
          </cell>
          <cell r="E9555">
            <v>5.6000000000000001E-2</v>
          </cell>
          <cell r="F9555">
            <v>35.535999999999994</v>
          </cell>
        </row>
        <row r="9556">
          <cell r="A9556">
            <v>9916</v>
          </cell>
          <cell r="B9556">
            <v>9916</v>
          </cell>
          <cell r="C9556">
            <v>35.4</v>
          </cell>
          <cell r="D9556">
            <v>0.08</v>
          </cell>
          <cell r="E9556">
            <v>5.8999999999999997E-2</v>
          </cell>
          <cell r="F9556">
            <v>35.538999999999994</v>
          </cell>
        </row>
        <row r="9557">
          <cell r="A9557">
            <v>9917</v>
          </cell>
          <cell r="B9557">
            <v>9917</v>
          </cell>
          <cell r="C9557">
            <v>35.4</v>
          </cell>
          <cell r="D9557">
            <v>0.08</v>
          </cell>
          <cell r="E9557">
            <v>6.2E-2</v>
          </cell>
          <cell r="F9557">
            <v>35.541999999999994</v>
          </cell>
        </row>
        <row r="9558">
          <cell r="A9558">
            <v>9918</v>
          </cell>
          <cell r="B9558">
            <v>9918</v>
          </cell>
          <cell r="C9558">
            <v>35.4</v>
          </cell>
          <cell r="D9558">
            <v>0.08</v>
          </cell>
          <cell r="E9558">
            <v>6.5000000000000002E-2</v>
          </cell>
          <cell r="F9558">
            <v>35.544999999999995</v>
          </cell>
        </row>
        <row r="9559">
          <cell r="A9559">
            <v>9919</v>
          </cell>
          <cell r="B9559">
            <v>9919</v>
          </cell>
          <cell r="C9559">
            <v>35.4</v>
          </cell>
          <cell r="D9559">
            <v>0.08</v>
          </cell>
          <cell r="E9559">
            <v>6.8000000000000005E-2</v>
          </cell>
          <cell r="F9559">
            <v>35.547999999999995</v>
          </cell>
        </row>
        <row r="9560">
          <cell r="A9560">
            <v>9920</v>
          </cell>
          <cell r="B9560">
            <v>9920</v>
          </cell>
          <cell r="C9560">
            <v>35.4</v>
          </cell>
          <cell r="D9560">
            <v>0.08</v>
          </cell>
          <cell r="E9560">
            <v>7.0999999999999994E-2</v>
          </cell>
          <cell r="F9560">
            <v>35.550999999999995</v>
          </cell>
        </row>
        <row r="9561">
          <cell r="A9561">
            <v>9921</v>
          </cell>
          <cell r="B9561">
            <v>9921</v>
          </cell>
          <cell r="C9561">
            <v>35.4</v>
          </cell>
          <cell r="D9561">
            <v>0.08</v>
          </cell>
          <cell r="E9561">
            <v>7.3999999999999996E-2</v>
          </cell>
          <cell r="F9561">
            <v>35.553999999999995</v>
          </cell>
        </row>
        <row r="9562">
          <cell r="A9562">
            <v>9922</v>
          </cell>
          <cell r="B9562">
            <v>9922</v>
          </cell>
          <cell r="C9562">
            <v>35.4</v>
          </cell>
          <cell r="D9562">
            <v>0.17</v>
          </cell>
          <cell r="E9562">
            <v>2E-3</v>
          </cell>
          <cell r="F9562">
            <v>35.572000000000003</v>
          </cell>
        </row>
        <row r="9563">
          <cell r="A9563">
            <v>9923</v>
          </cell>
          <cell r="B9563">
            <v>9923</v>
          </cell>
          <cell r="C9563">
            <v>35.4</v>
          </cell>
          <cell r="D9563">
            <v>0.17</v>
          </cell>
          <cell r="E9563">
            <v>4.0000000000000001E-3</v>
          </cell>
          <cell r="F9563">
            <v>35.573999999999998</v>
          </cell>
        </row>
        <row r="9564">
          <cell r="A9564">
            <v>9924</v>
          </cell>
          <cell r="B9564">
            <v>9924</v>
          </cell>
          <cell r="C9564">
            <v>35.4</v>
          </cell>
          <cell r="D9564">
            <v>0.17</v>
          </cell>
          <cell r="E9564">
            <v>6.0000000000000001E-3</v>
          </cell>
          <cell r="F9564">
            <v>35.576000000000001</v>
          </cell>
        </row>
        <row r="9565">
          <cell r="A9565">
            <v>9925</v>
          </cell>
          <cell r="B9565">
            <v>9925</v>
          </cell>
          <cell r="C9565">
            <v>35.4</v>
          </cell>
          <cell r="D9565">
            <v>0.17</v>
          </cell>
          <cell r="E9565">
            <v>8.0000000000000002E-3</v>
          </cell>
          <cell r="F9565">
            <v>35.578000000000003</v>
          </cell>
        </row>
        <row r="9566">
          <cell r="A9566">
            <v>9926</v>
          </cell>
          <cell r="B9566">
            <v>9926</v>
          </cell>
          <cell r="C9566">
            <v>35.4</v>
          </cell>
          <cell r="D9566">
            <v>0.17</v>
          </cell>
          <cell r="E9566">
            <v>0.01</v>
          </cell>
          <cell r="F9566">
            <v>35.58</v>
          </cell>
        </row>
        <row r="9567">
          <cell r="A9567">
            <v>9927</v>
          </cell>
          <cell r="B9567">
            <v>9927</v>
          </cell>
          <cell r="C9567">
            <v>35.4</v>
          </cell>
          <cell r="D9567">
            <v>0.17</v>
          </cell>
          <cell r="E9567">
            <v>1.2E-2</v>
          </cell>
          <cell r="F9567">
            <v>35.582000000000001</v>
          </cell>
        </row>
        <row r="9568">
          <cell r="A9568">
            <v>9928</v>
          </cell>
          <cell r="B9568">
            <v>9928</v>
          </cell>
          <cell r="C9568">
            <v>35.4</v>
          </cell>
          <cell r="D9568">
            <v>0.17</v>
          </cell>
          <cell r="E9568">
            <v>1.4E-2</v>
          </cell>
          <cell r="F9568">
            <v>35.584000000000003</v>
          </cell>
        </row>
        <row r="9569">
          <cell r="A9569">
            <v>9929</v>
          </cell>
          <cell r="B9569">
            <v>9929</v>
          </cell>
          <cell r="C9569">
            <v>35.4</v>
          </cell>
          <cell r="D9569">
            <v>0.17</v>
          </cell>
          <cell r="E9569">
            <v>1.6E-2</v>
          </cell>
          <cell r="F9569">
            <v>35.585999999999999</v>
          </cell>
        </row>
        <row r="9570">
          <cell r="A9570">
            <v>9930</v>
          </cell>
          <cell r="B9570">
            <v>9930</v>
          </cell>
          <cell r="C9570">
            <v>35.4</v>
          </cell>
          <cell r="D9570">
            <v>0.17</v>
          </cell>
          <cell r="E9570">
            <v>1.7999999999999999E-2</v>
          </cell>
          <cell r="F9570">
            <v>35.588000000000001</v>
          </cell>
        </row>
        <row r="9571">
          <cell r="A9571">
            <v>9931</v>
          </cell>
          <cell r="B9571">
            <v>9931</v>
          </cell>
          <cell r="C9571">
            <v>35.4</v>
          </cell>
          <cell r="D9571">
            <v>0.17</v>
          </cell>
          <cell r="E9571">
            <v>0.02</v>
          </cell>
          <cell r="F9571">
            <v>35.590000000000003</v>
          </cell>
        </row>
        <row r="9572">
          <cell r="A9572">
            <v>9932</v>
          </cell>
          <cell r="B9572">
            <v>9932</v>
          </cell>
          <cell r="C9572">
            <v>35.4</v>
          </cell>
          <cell r="D9572">
            <v>0.17</v>
          </cell>
          <cell r="E9572">
            <v>2.3E-2</v>
          </cell>
          <cell r="F9572">
            <v>35.593000000000004</v>
          </cell>
        </row>
        <row r="9573">
          <cell r="A9573">
            <v>9933</v>
          </cell>
          <cell r="B9573">
            <v>9933</v>
          </cell>
          <cell r="C9573">
            <v>35.4</v>
          </cell>
          <cell r="D9573">
            <v>0.17</v>
          </cell>
          <cell r="E9573">
            <v>2.5999999999999999E-2</v>
          </cell>
          <cell r="F9573">
            <v>35.596000000000004</v>
          </cell>
        </row>
        <row r="9574">
          <cell r="A9574">
            <v>9934</v>
          </cell>
          <cell r="B9574">
            <v>9934</v>
          </cell>
          <cell r="C9574">
            <v>35.4</v>
          </cell>
          <cell r="D9574">
            <v>0.17</v>
          </cell>
          <cell r="E9574">
            <v>2.9000000000000001E-2</v>
          </cell>
          <cell r="F9574">
            <v>35.599000000000004</v>
          </cell>
        </row>
        <row r="9575">
          <cell r="A9575">
            <v>9935</v>
          </cell>
          <cell r="B9575">
            <v>9935</v>
          </cell>
          <cell r="C9575">
            <v>35.4</v>
          </cell>
          <cell r="D9575">
            <v>0.17</v>
          </cell>
          <cell r="E9575">
            <v>3.2000000000000001E-2</v>
          </cell>
          <cell r="F9575">
            <v>35.601999999999997</v>
          </cell>
        </row>
        <row r="9576">
          <cell r="A9576">
            <v>9936</v>
          </cell>
          <cell r="B9576">
            <v>9936</v>
          </cell>
          <cell r="C9576">
            <v>35.4</v>
          </cell>
          <cell r="D9576">
            <v>0.17</v>
          </cell>
          <cell r="E9576">
            <v>3.5000000000000003E-2</v>
          </cell>
          <cell r="F9576">
            <v>35.604999999999997</v>
          </cell>
        </row>
        <row r="9577">
          <cell r="A9577">
            <v>9937</v>
          </cell>
          <cell r="B9577">
            <v>9937</v>
          </cell>
          <cell r="C9577">
            <v>35.4</v>
          </cell>
          <cell r="D9577">
            <v>0.17</v>
          </cell>
          <cell r="E9577">
            <v>3.7999999999999999E-2</v>
          </cell>
          <cell r="F9577">
            <v>35.607999999999997</v>
          </cell>
        </row>
        <row r="9578">
          <cell r="A9578">
            <v>9938</v>
          </cell>
          <cell r="B9578">
            <v>9938</v>
          </cell>
          <cell r="C9578">
            <v>35.4</v>
          </cell>
          <cell r="D9578">
            <v>0.17</v>
          </cell>
          <cell r="E9578">
            <v>4.1000000000000002E-2</v>
          </cell>
          <cell r="F9578">
            <v>35.610999999999997</v>
          </cell>
        </row>
        <row r="9579">
          <cell r="A9579">
            <v>9939</v>
          </cell>
          <cell r="B9579">
            <v>9939</v>
          </cell>
          <cell r="C9579">
            <v>35.4</v>
          </cell>
          <cell r="D9579">
            <v>0.17</v>
          </cell>
          <cell r="E9579">
            <v>4.3999999999999997E-2</v>
          </cell>
          <cell r="F9579">
            <v>35.613999999999997</v>
          </cell>
        </row>
        <row r="9580">
          <cell r="A9580">
            <v>9940</v>
          </cell>
          <cell r="B9580">
            <v>9940</v>
          </cell>
          <cell r="C9580">
            <v>35.4</v>
          </cell>
          <cell r="D9580">
            <v>0.17</v>
          </cell>
          <cell r="E9580">
            <v>4.7E-2</v>
          </cell>
          <cell r="F9580">
            <v>35.616999999999997</v>
          </cell>
        </row>
        <row r="9581">
          <cell r="A9581">
            <v>9941</v>
          </cell>
          <cell r="B9581">
            <v>9941</v>
          </cell>
          <cell r="C9581">
            <v>35.4</v>
          </cell>
          <cell r="D9581">
            <v>0.17</v>
          </cell>
          <cell r="E9581">
            <v>0.05</v>
          </cell>
          <cell r="F9581">
            <v>35.619999999999997</v>
          </cell>
        </row>
        <row r="9582">
          <cell r="A9582">
            <v>9942</v>
          </cell>
          <cell r="B9582">
            <v>9942</v>
          </cell>
          <cell r="C9582">
            <v>35.4</v>
          </cell>
          <cell r="D9582">
            <v>0.17</v>
          </cell>
          <cell r="E9582">
            <v>5.2999999999999999E-2</v>
          </cell>
          <cell r="F9582">
            <v>35.622999999999998</v>
          </cell>
        </row>
        <row r="9583">
          <cell r="A9583">
            <v>9943</v>
          </cell>
          <cell r="B9583">
            <v>9943</v>
          </cell>
          <cell r="C9583">
            <v>35.4</v>
          </cell>
          <cell r="D9583">
            <v>0.17</v>
          </cell>
          <cell r="E9583">
            <v>5.6000000000000001E-2</v>
          </cell>
          <cell r="F9583">
            <v>35.625999999999998</v>
          </cell>
        </row>
        <row r="9584">
          <cell r="A9584">
            <v>9944</v>
          </cell>
          <cell r="B9584">
            <v>9944</v>
          </cell>
          <cell r="C9584">
            <v>35.4</v>
          </cell>
          <cell r="D9584">
            <v>0.17</v>
          </cell>
          <cell r="E9584">
            <v>5.8999999999999997E-2</v>
          </cell>
          <cell r="F9584">
            <v>35.628999999999998</v>
          </cell>
        </row>
        <row r="9585">
          <cell r="A9585">
            <v>9945</v>
          </cell>
          <cell r="B9585">
            <v>9945</v>
          </cell>
          <cell r="C9585">
            <v>35.4</v>
          </cell>
          <cell r="D9585">
            <v>0.17</v>
          </cell>
          <cell r="E9585">
            <v>6.2E-2</v>
          </cell>
          <cell r="F9585">
            <v>35.631999999999998</v>
          </cell>
        </row>
        <row r="9586">
          <cell r="A9586">
            <v>9946</v>
          </cell>
          <cell r="B9586">
            <v>9946</v>
          </cell>
          <cell r="C9586">
            <v>35.4</v>
          </cell>
          <cell r="D9586">
            <v>0.17</v>
          </cell>
          <cell r="E9586">
            <v>6.5000000000000002E-2</v>
          </cell>
          <cell r="F9586">
            <v>35.634999999999998</v>
          </cell>
        </row>
        <row r="9587">
          <cell r="A9587">
            <v>9947</v>
          </cell>
          <cell r="B9587">
            <v>9947</v>
          </cell>
          <cell r="C9587">
            <v>35.4</v>
          </cell>
          <cell r="D9587">
            <v>0.17</v>
          </cell>
          <cell r="E9587">
            <v>6.8000000000000005E-2</v>
          </cell>
          <cell r="F9587">
            <v>35.637999999999998</v>
          </cell>
        </row>
        <row r="9588">
          <cell r="A9588">
            <v>9948</v>
          </cell>
          <cell r="B9588">
            <v>9948</v>
          </cell>
          <cell r="C9588">
            <v>35.4</v>
          </cell>
          <cell r="D9588">
            <v>0.17</v>
          </cell>
          <cell r="E9588">
            <v>7.0999999999999994E-2</v>
          </cell>
          <cell r="F9588">
            <v>35.640999999999998</v>
          </cell>
        </row>
        <row r="9589">
          <cell r="A9589">
            <v>9949</v>
          </cell>
          <cell r="B9589">
            <v>9949</v>
          </cell>
          <cell r="C9589">
            <v>35.4</v>
          </cell>
          <cell r="D9589">
            <v>0.17</v>
          </cell>
          <cell r="E9589">
            <v>7.3999999999999996E-2</v>
          </cell>
          <cell r="F9589">
            <v>35.643999999999998</v>
          </cell>
        </row>
        <row r="9590">
          <cell r="A9590">
            <v>9950</v>
          </cell>
          <cell r="B9590">
            <v>9950</v>
          </cell>
          <cell r="C9590">
            <v>35.4</v>
          </cell>
          <cell r="D9590">
            <v>0.17</v>
          </cell>
          <cell r="E9590">
            <v>7.6999999999999999E-2</v>
          </cell>
          <cell r="F9590">
            <v>35.646999999999998</v>
          </cell>
        </row>
        <row r="9591">
          <cell r="A9591">
            <v>9951</v>
          </cell>
          <cell r="B9591">
            <v>9951</v>
          </cell>
          <cell r="C9591">
            <v>35.4</v>
          </cell>
          <cell r="D9591">
            <v>0.17</v>
          </cell>
          <cell r="E9591">
            <v>0.08</v>
          </cell>
          <cell r="F9591">
            <v>35.65</v>
          </cell>
        </row>
        <row r="9592">
          <cell r="A9592">
            <v>9952</v>
          </cell>
          <cell r="B9592">
            <v>9952</v>
          </cell>
          <cell r="C9592">
            <v>35.4</v>
          </cell>
          <cell r="D9592">
            <v>0.17</v>
          </cell>
          <cell r="E9592">
            <v>0.08</v>
          </cell>
          <cell r="F9592">
            <v>35.65</v>
          </cell>
        </row>
        <row r="9593">
          <cell r="A9593">
            <v>9953</v>
          </cell>
          <cell r="B9593">
            <v>9953</v>
          </cell>
          <cell r="C9593">
            <v>35.4</v>
          </cell>
          <cell r="D9593">
            <v>0.25</v>
          </cell>
          <cell r="E9593">
            <v>2E-3</v>
          </cell>
          <cell r="F9593">
            <v>35.652000000000001</v>
          </cell>
        </row>
        <row r="9594">
          <cell r="A9594">
            <v>9954</v>
          </cell>
          <cell r="B9594">
            <v>9954</v>
          </cell>
          <cell r="C9594">
            <v>35.4</v>
          </cell>
          <cell r="D9594">
            <v>0.25</v>
          </cell>
          <cell r="E9594">
            <v>4.0000000000000001E-3</v>
          </cell>
          <cell r="F9594">
            <v>35.653999999999996</v>
          </cell>
        </row>
        <row r="9595">
          <cell r="A9595">
            <v>9955</v>
          </cell>
          <cell r="B9595">
            <v>9955</v>
          </cell>
          <cell r="C9595">
            <v>35.4</v>
          </cell>
          <cell r="D9595">
            <v>0.25</v>
          </cell>
          <cell r="E9595">
            <v>6.0000000000000001E-3</v>
          </cell>
          <cell r="F9595">
            <v>35.655999999999999</v>
          </cell>
        </row>
        <row r="9596">
          <cell r="A9596">
            <v>9956</v>
          </cell>
          <cell r="B9596">
            <v>9956</v>
          </cell>
          <cell r="C9596">
            <v>35.4</v>
          </cell>
          <cell r="D9596">
            <v>0.25</v>
          </cell>
          <cell r="E9596">
            <v>8.0000000000000002E-3</v>
          </cell>
          <cell r="F9596">
            <v>35.658000000000001</v>
          </cell>
        </row>
        <row r="9597">
          <cell r="A9597">
            <v>9957</v>
          </cell>
          <cell r="B9597">
            <v>9957</v>
          </cell>
          <cell r="C9597">
            <v>35.4</v>
          </cell>
          <cell r="D9597">
            <v>0.25</v>
          </cell>
          <cell r="E9597">
            <v>0.01</v>
          </cell>
          <cell r="F9597">
            <v>35.659999999999997</v>
          </cell>
        </row>
        <row r="9598">
          <cell r="A9598">
            <v>9958</v>
          </cell>
          <cell r="B9598">
            <v>9958</v>
          </cell>
          <cell r="C9598">
            <v>35.4</v>
          </cell>
          <cell r="D9598">
            <v>0.25</v>
          </cell>
          <cell r="E9598">
            <v>1.2E-2</v>
          </cell>
          <cell r="F9598">
            <v>35.661999999999999</v>
          </cell>
        </row>
        <row r="9599">
          <cell r="A9599">
            <v>9959</v>
          </cell>
          <cell r="B9599">
            <v>9959</v>
          </cell>
          <cell r="C9599">
            <v>35.4</v>
          </cell>
          <cell r="D9599">
            <v>0.25</v>
          </cell>
          <cell r="E9599">
            <v>1.4E-2</v>
          </cell>
          <cell r="F9599">
            <v>35.664000000000001</v>
          </cell>
        </row>
        <row r="9600">
          <cell r="A9600">
            <v>9960</v>
          </cell>
          <cell r="B9600">
            <v>9960</v>
          </cell>
          <cell r="C9600">
            <v>35.4</v>
          </cell>
          <cell r="D9600">
            <v>0.25</v>
          </cell>
          <cell r="E9600">
            <v>1.6E-2</v>
          </cell>
          <cell r="F9600">
            <v>35.665999999999997</v>
          </cell>
        </row>
        <row r="9601">
          <cell r="A9601">
            <v>9961</v>
          </cell>
          <cell r="B9601">
            <v>9961</v>
          </cell>
          <cell r="C9601">
            <v>35.4</v>
          </cell>
          <cell r="D9601">
            <v>0.25</v>
          </cell>
          <cell r="E9601">
            <v>1.7999999999999999E-2</v>
          </cell>
          <cell r="F9601">
            <v>35.667999999999999</v>
          </cell>
        </row>
        <row r="9602">
          <cell r="A9602">
            <v>9962</v>
          </cell>
          <cell r="B9602">
            <v>9962</v>
          </cell>
          <cell r="C9602">
            <v>35.4</v>
          </cell>
          <cell r="D9602">
            <v>0.25</v>
          </cell>
          <cell r="E9602">
            <v>0.02</v>
          </cell>
          <cell r="F9602">
            <v>35.67</v>
          </cell>
        </row>
        <row r="9603">
          <cell r="A9603">
            <v>9963</v>
          </cell>
          <cell r="B9603">
            <v>9963</v>
          </cell>
          <cell r="C9603">
            <v>35.4</v>
          </cell>
          <cell r="D9603">
            <v>0.25</v>
          </cell>
          <cell r="E9603">
            <v>2.3E-2</v>
          </cell>
          <cell r="F9603">
            <v>35.673000000000002</v>
          </cell>
        </row>
        <row r="9604">
          <cell r="A9604">
            <v>9964</v>
          </cell>
          <cell r="B9604">
            <v>9964</v>
          </cell>
          <cell r="C9604">
            <v>35.4</v>
          </cell>
          <cell r="D9604">
            <v>0.25</v>
          </cell>
          <cell r="E9604">
            <v>2.5999999999999999E-2</v>
          </cell>
          <cell r="F9604">
            <v>35.676000000000002</v>
          </cell>
        </row>
        <row r="9605">
          <cell r="A9605">
            <v>9965</v>
          </cell>
          <cell r="B9605">
            <v>9965</v>
          </cell>
          <cell r="C9605">
            <v>35.4</v>
          </cell>
          <cell r="D9605">
            <v>0.25</v>
          </cell>
          <cell r="E9605">
            <v>2.9000000000000001E-2</v>
          </cell>
          <cell r="F9605">
            <v>35.679000000000002</v>
          </cell>
        </row>
        <row r="9606">
          <cell r="A9606">
            <v>9966</v>
          </cell>
          <cell r="B9606">
            <v>9966</v>
          </cell>
          <cell r="C9606">
            <v>35.4</v>
          </cell>
          <cell r="D9606">
            <v>0.25</v>
          </cell>
          <cell r="E9606">
            <v>3.2000000000000001E-2</v>
          </cell>
          <cell r="F9606">
            <v>35.681999999999995</v>
          </cell>
        </row>
        <row r="9607">
          <cell r="A9607">
            <v>9967</v>
          </cell>
          <cell r="B9607">
            <v>9967</v>
          </cell>
          <cell r="C9607">
            <v>35.4</v>
          </cell>
          <cell r="D9607">
            <v>0.25</v>
          </cell>
          <cell r="E9607">
            <v>3.5000000000000003E-2</v>
          </cell>
          <cell r="F9607">
            <v>35.684999999999995</v>
          </cell>
        </row>
        <row r="9608">
          <cell r="A9608">
            <v>9968</v>
          </cell>
          <cell r="B9608">
            <v>9968</v>
          </cell>
          <cell r="C9608">
            <v>35.4</v>
          </cell>
          <cell r="D9608">
            <v>0.25</v>
          </cell>
          <cell r="E9608">
            <v>3.7999999999999999E-2</v>
          </cell>
          <cell r="F9608">
            <v>35.687999999999995</v>
          </cell>
        </row>
        <row r="9609">
          <cell r="A9609">
            <v>9969</v>
          </cell>
          <cell r="B9609">
            <v>9969</v>
          </cell>
          <cell r="C9609">
            <v>35.4</v>
          </cell>
          <cell r="D9609">
            <v>0.25</v>
          </cell>
          <cell r="E9609">
            <v>4.1000000000000002E-2</v>
          </cell>
          <cell r="F9609">
            <v>35.690999999999995</v>
          </cell>
        </row>
        <row r="9610">
          <cell r="A9610">
            <v>9970</v>
          </cell>
          <cell r="B9610">
            <v>9970</v>
          </cell>
          <cell r="C9610">
            <v>35.4</v>
          </cell>
          <cell r="D9610">
            <v>0.25</v>
          </cell>
          <cell r="E9610">
            <v>4.3999999999999997E-2</v>
          </cell>
          <cell r="F9610">
            <v>35.693999999999996</v>
          </cell>
        </row>
        <row r="9611">
          <cell r="A9611">
            <v>9971</v>
          </cell>
          <cell r="B9611">
            <v>9971</v>
          </cell>
          <cell r="C9611">
            <v>35.4</v>
          </cell>
          <cell r="D9611">
            <v>0.25</v>
          </cell>
          <cell r="E9611">
            <v>4.7E-2</v>
          </cell>
          <cell r="F9611">
            <v>35.696999999999996</v>
          </cell>
        </row>
        <row r="9612">
          <cell r="A9612">
            <v>9972</v>
          </cell>
          <cell r="B9612">
            <v>9972</v>
          </cell>
          <cell r="C9612">
            <v>35.4</v>
          </cell>
          <cell r="D9612">
            <v>0.25</v>
          </cell>
          <cell r="E9612">
            <v>0.05</v>
          </cell>
          <cell r="F9612">
            <v>35.699999999999996</v>
          </cell>
        </row>
        <row r="9613">
          <cell r="A9613">
            <v>9973</v>
          </cell>
          <cell r="B9613">
            <v>9973</v>
          </cell>
          <cell r="C9613">
            <v>35.4</v>
          </cell>
          <cell r="D9613">
            <v>0.25</v>
          </cell>
          <cell r="E9613">
            <v>5.2999999999999999E-2</v>
          </cell>
          <cell r="F9613">
            <v>35.702999999999996</v>
          </cell>
        </row>
        <row r="9614">
          <cell r="A9614">
            <v>9974</v>
          </cell>
          <cell r="B9614">
            <v>9974</v>
          </cell>
          <cell r="C9614">
            <v>35.4</v>
          </cell>
          <cell r="D9614">
            <v>0.25</v>
          </cell>
          <cell r="E9614">
            <v>5.6000000000000001E-2</v>
          </cell>
          <cell r="F9614">
            <v>35.705999999999996</v>
          </cell>
        </row>
        <row r="9615">
          <cell r="A9615">
            <v>9975</v>
          </cell>
          <cell r="B9615">
            <v>9975</v>
          </cell>
          <cell r="C9615">
            <v>35.4</v>
          </cell>
          <cell r="D9615">
            <v>0.25</v>
          </cell>
          <cell r="E9615">
            <v>5.8999999999999997E-2</v>
          </cell>
          <cell r="F9615">
            <v>35.708999999999996</v>
          </cell>
        </row>
        <row r="9616">
          <cell r="A9616">
            <v>9976</v>
          </cell>
          <cell r="B9616">
            <v>9976</v>
          </cell>
          <cell r="C9616">
            <v>35.4</v>
          </cell>
          <cell r="D9616">
            <v>0.25</v>
          </cell>
          <cell r="E9616">
            <v>6.2E-2</v>
          </cell>
          <cell r="F9616">
            <v>35.711999999999996</v>
          </cell>
        </row>
        <row r="9617">
          <cell r="A9617">
            <v>9977</v>
          </cell>
          <cell r="B9617">
            <v>9977</v>
          </cell>
          <cell r="C9617">
            <v>35.4</v>
          </cell>
          <cell r="D9617">
            <v>0.25</v>
          </cell>
          <cell r="E9617">
            <v>6.5000000000000002E-2</v>
          </cell>
          <cell r="F9617">
            <v>35.714999999999996</v>
          </cell>
        </row>
        <row r="9618">
          <cell r="A9618">
            <v>9978</v>
          </cell>
          <cell r="B9618">
            <v>9978</v>
          </cell>
          <cell r="C9618">
            <v>35.4</v>
          </cell>
          <cell r="D9618">
            <v>0.25</v>
          </cell>
          <cell r="E9618">
            <v>6.8000000000000005E-2</v>
          </cell>
          <cell r="F9618">
            <v>35.717999999999996</v>
          </cell>
        </row>
        <row r="9619">
          <cell r="A9619">
            <v>9979</v>
          </cell>
          <cell r="B9619">
            <v>9979</v>
          </cell>
          <cell r="C9619">
            <v>35.4</v>
          </cell>
          <cell r="D9619">
            <v>0.25</v>
          </cell>
          <cell r="E9619">
            <v>7.0999999999999994E-2</v>
          </cell>
          <cell r="F9619">
            <v>35.720999999999997</v>
          </cell>
        </row>
        <row r="9620">
          <cell r="A9620">
            <v>9980</v>
          </cell>
          <cell r="B9620">
            <v>9980</v>
          </cell>
          <cell r="C9620">
            <v>35.4</v>
          </cell>
          <cell r="D9620">
            <v>0.25</v>
          </cell>
          <cell r="E9620">
            <v>7.3999999999999996E-2</v>
          </cell>
          <cell r="F9620">
            <v>35.723999999999997</v>
          </cell>
        </row>
        <row r="9621">
          <cell r="A9621">
            <v>9981</v>
          </cell>
          <cell r="B9621">
            <v>9981</v>
          </cell>
          <cell r="C9621">
            <v>35.4</v>
          </cell>
          <cell r="D9621">
            <v>0.25</v>
          </cell>
          <cell r="E9621">
            <v>7.6999999999999999E-2</v>
          </cell>
          <cell r="F9621">
            <v>35.726999999999997</v>
          </cell>
        </row>
        <row r="9622">
          <cell r="A9622">
            <v>9982</v>
          </cell>
          <cell r="B9622">
            <v>9982</v>
          </cell>
          <cell r="C9622">
            <v>35.4</v>
          </cell>
          <cell r="D9622">
            <v>0.25</v>
          </cell>
          <cell r="E9622">
            <v>0.08</v>
          </cell>
          <cell r="F9622">
            <v>35.729999999999997</v>
          </cell>
        </row>
        <row r="9623">
          <cell r="A9623">
            <v>9983</v>
          </cell>
          <cell r="B9623">
            <v>9983</v>
          </cell>
          <cell r="C9623">
            <v>35.4</v>
          </cell>
          <cell r="D9623">
            <v>0.33</v>
          </cell>
          <cell r="E9623">
            <v>2E-3</v>
          </cell>
          <cell r="F9623">
            <v>35.731999999999999</v>
          </cell>
        </row>
        <row r="9624">
          <cell r="A9624">
            <v>9984</v>
          </cell>
          <cell r="B9624">
            <v>9984</v>
          </cell>
          <cell r="C9624">
            <v>35.4</v>
          </cell>
          <cell r="D9624">
            <v>0.33</v>
          </cell>
          <cell r="E9624">
            <v>4.0000000000000001E-3</v>
          </cell>
          <cell r="F9624">
            <v>35.733999999999995</v>
          </cell>
        </row>
        <row r="9625">
          <cell r="A9625">
            <v>9985</v>
          </cell>
          <cell r="B9625">
            <v>9985</v>
          </cell>
          <cell r="C9625">
            <v>35.4</v>
          </cell>
          <cell r="D9625">
            <v>0.33</v>
          </cell>
          <cell r="E9625">
            <v>6.0000000000000001E-3</v>
          </cell>
          <cell r="F9625">
            <v>35.735999999999997</v>
          </cell>
        </row>
        <row r="9626">
          <cell r="A9626">
            <v>9986</v>
          </cell>
          <cell r="B9626">
            <v>9986</v>
          </cell>
          <cell r="C9626">
            <v>35.4</v>
          </cell>
          <cell r="D9626">
            <v>0.33</v>
          </cell>
          <cell r="E9626">
            <v>8.0000000000000002E-3</v>
          </cell>
          <cell r="F9626">
            <v>35.738</v>
          </cell>
        </row>
        <row r="9627">
          <cell r="A9627">
            <v>9987</v>
          </cell>
          <cell r="B9627">
            <v>9987</v>
          </cell>
          <cell r="C9627">
            <v>35.4</v>
          </cell>
          <cell r="D9627">
            <v>0.33</v>
          </cell>
          <cell r="E9627">
            <v>0.01</v>
          </cell>
          <cell r="F9627">
            <v>35.739999999999995</v>
          </cell>
        </row>
        <row r="9628">
          <cell r="A9628">
            <v>9988</v>
          </cell>
          <cell r="B9628">
            <v>9988</v>
          </cell>
          <cell r="C9628">
            <v>35.4</v>
          </cell>
          <cell r="D9628">
            <v>0.33</v>
          </cell>
          <cell r="E9628">
            <v>1.2E-2</v>
          </cell>
          <cell r="F9628">
            <v>35.741999999999997</v>
          </cell>
        </row>
        <row r="9629">
          <cell r="A9629">
            <v>9989</v>
          </cell>
          <cell r="B9629">
            <v>9989</v>
          </cell>
          <cell r="C9629">
            <v>35.4</v>
          </cell>
          <cell r="D9629">
            <v>0.33</v>
          </cell>
          <cell r="E9629">
            <v>1.4E-2</v>
          </cell>
          <cell r="F9629">
            <v>35.744</v>
          </cell>
        </row>
        <row r="9630">
          <cell r="A9630">
            <v>9990</v>
          </cell>
          <cell r="B9630">
            <v>9990</v>
          </cell>
          <cell r="C9630">
            <v>35.4</v>
          </cell>
          <cell r="D9630">
            <v>0.33</v>
          </cell>
          <cell r="E9630">
            <v>1.6E-2</v>
          </cell>
          <cell r="F9630">
            <v>35.745999999999995</v>
          </cell>
        </row>
        <row r="9631">
          <cell r="A9631">
            <v>9991</v>
          </cell>
          <cell r="B9631">
            <v>9991</v>
          </cell>
          <cell r="C9631">
            <v>35.4</v>
          </cell>
          <cell r="D9631">
            <v>0.33</v>
          </cell>
          <cell r="E9631">
            <v>1.7999999999999999E-2</v>
          </cell>
          <cell r="F9631">
            <v>35.747999999999998</v>
          </cell>
        </row>
        <row r="9632">
          <cell r="A9632">
            <v>9992</v>
          </cell>
          <cell r="B9632">
            <v>9992</v>
          </cell>
          <cell r="C9632">
            <v>35.4</v>
          </cell>
          <cell r="D9632">
            <v>0.33</v>
          </cell>
          <cell r="E9632">
            <v>0.02</v>
          </cell>
          <cell r="F9632">
            <v>35.75</v>
          </cell>
        </row>
        <row r="9633">
          <cell r="A9633">
            <v>9993</v>
          </cell>
          <cell r="B9633">
            <v>9993</v>
          </cell>
          <cell r="C9633">
            <v>35.4</v>
          </cell>
          <cell r="D9633">
            <v>0.33</v>
          </cell>
          <cell r="E9633">
            <v>2.3E-2</v>
          </cell>
          <cell r="F9633">
            <v>35.753</v>
          </cell>
        </row>
        <row r="9634">
          <cell r="A9634">
            <v>9994</v>
          </cell>
          <cell r="B9634">
            <v>9994</v>
          </cell>
          <cell r="C9634">
            <v>35.4</v>
          </cell>
          <cell r="D9634">
            <v>0.33</v>
          </cell>
          <cell r="E9634">
            <v>2.5999999999999999E-2</v>
          </cell>
          <cell r="F9634">
            <v>35.756</v>
          </cell>
        </row>
        <row r="9635">
          <cell r="A9635">
            <v>9995</v>
          </cell>
          <cell r="B9635">
            <v>9995</v>
          </cell>
          <cell r="C9635">
            <v>35.4</v>
          </cell>
          <cell r="D9635">
            <v>0.33</v>
          </cell>
          <cell r="E9635">
            <v>2.9000000000000001E-2</v>
          </cell>
          <cell r="F9635">
            <v>35.759</v>
          </cell>
        </row>
        <row r="9636">
          <cell r="A9636">
            <v>9996</v>
          </cell>
          <cell r="B9636">
            <v>9996</v>
          </cell>
          <cell r="C9636">
            <v>35.4</v>
          </cell>
          <cell r="D9636">
            <v>0.33</v>
          </cell>
          <cell r="E9636">
            <v>3.2000000000000001E-2</v>
          </cell>
          <cell r="F9636">
            <v>35.761999999999993</v>
          </cell>
        </row>
        <row r="9637">
          <cell r="A9637">
            <v>9997</v>
          </cell>
          <cell r="B9637">
            <v>9997</v>
          </cell>
          <cell r="C9637">
            <v>35.4</v>
          </cell>
          <cell r="D9637">
            <v>0.33</v>
          </cell>
          <cell r="E9637">
            <v>3.5000000000000003E-2</v>
          </cell>
          <cell r="F9637">
            <v>35.764999999999993</v>
          </cell>
        </row>
        <row r="9638">
          <cell r="A9638">
            <v>9998</v>
          </cell>
          <cell r="B9638">
            <v>9998</v>
          </cell>
          <cell r="C9638">
            <v>35.4</v>
          </cell>
          <cell r="D9638">
            <v>0.33</v>
          </cell>
          <cell r="E9638">
            <v>3.7999999999999999E-2</v>
          </cell>
          <cell r="F9638">
            <v>35.767999999999994</v>
          </cell>
        </row>
        <row r="9639">
          <cell r="A9639">
            <v>9999</v>
          </cell>
          <cell r="B9639">
            <v>9999</v>
          </cell>
          <cell r="C9639">
            <v>35.4</v>
          </cell>
          <cell r="D9639">
            <v>0.33</v>
          </cell>
          <cell r="E9639">
            <v>4.1000000000000002E-2</v>
          </cell>
          <cell r="F9639">
            <v>35.770999999999994</v>
          </cell>
        </row>
        <row r="9640">
          <cell r="A9640">
            <v>10000</v>
          </cell>
          <cell r="B9640">
            <v>10000</v>
          </cell>
          <cell r="C9640">
            <v>35.4</v>
          </cell>
          <cell r="D9640">
            <v>0.33</v>
          </cell>
          <cell r="E9640">
            <v>4.3999999999999997E-2</v>
          </cell>
          <cell r="F9640">
            <v>35.773999999999994</v>
          </cell>
        </row>
        <row r="9641">
          <cell r="A9641">
            <v>10001</v>
          </cell>
          <cell r="B9641">
            <v>10001</v>
          </cell>
          <cell r="C9641">
            <v>35.4</v>
          </cell>
          <cell r="D9641">
            <v>0.33</v>
          </cell>
          <cell r="E9641">
            <v>4.7E-2</v>
          </cell>
          <cell r="F9641">
            <v>35.776999999999994</v>
          </cell>
        </row>
        <row r="9642">
          <cell r="A9642">
            <v>10002</v>
          </cell>
          <cell r="B9642">
            <v>10002</v>
          </cell>
          <cell r="C9642">
            <v>35.4</v>
          </cell>
          <cell r="D9642">
            <v>0.33</v>
          </cell>
          <cell r="E9642">
            <v>0.05</v>
          </cell>
          <cell r="F9642">
            <v>35.779999999999994</v>
          </cell>
        </row>
        <row r="9643">
          <cell r="A9643">
            <v>10003</v>
          </cell>
          <cell r="B9643">
            <v>10003</v>
          </cell>
          <cell r="C9643">
            <v>35.4</v>
          </cell>
          <cell r="D9643">
            <v>0.33</v>
          </cell>
          <cell r="E9643">
            <v>5.2999999999999999E-2</v>
          </cell>
          <cell r="F9643">
            <v>35.782999999999994</v>
          </cell>
        </row>
        <row r="9644">
          <cell r="A9644">
            <v>10004</v>
          </cell>
          <cell r="B9644">
            <v>10004</v>
          </cell>
          <cell r="C9644">
            <v>35.4</v>
          </cell>
          <cell r="D9644">
            <v>0.33</v>
          </cell>
          <cell r="E9644">
            <v>5.6000000000000001E-2</v>
          </cell>
          <cell r="F9644">
            <v>35.785999999999994</v>
          </cell>
        </row>
        <row r="9645">
          <cell r="A9645">
            <v>10005</v>
          </cell>
          <cell r="B9645">
            <v>10005</v>
          </cell>
          <cell r="C9645">
            <v>35.4</v>
          </cell>
          <cell r="D9645">
            <v>0.33</v>
          </cell>
          <cell r="E9645">
            <v>5.8999999999999997E-2</v>
          </cell>
          <cell r="F9645">
            <v>35.788999999999994</v>
          </cell>
        </row>
        <row r="9646">
          <cell r="A9646">
            <v>10006</v>
          </cell>
          <cell r="B9646">
            <v>10006</v>
          </cell>
          <cell r="C9646">
            <v>35.4</v>
          </cell>
          <cell r="D9646">
            <v>0.33</v>
          </cell>
          <cell r="E9646">
            <v>6.2E-2</v>
          </cell>
          <cell r="F9646">
            <v>35.791999999999994</v>
          </cell>
        </row>
        <row r="9647">
          <cell r="A9647">
            <v>10007</v>
          </cell>
          <cell r="B9647">
            <v>10007</v>
          </cell>
          <cell r="C9647">
            <v>35.4</v>
          </cell>
          <cell r="D9647">
            <v>0.33</v>
          </cell>
          <cell r="E9647">
            <v>6.5000000000000002E-2</v>
          </cell>
          <cell r="F9647">
            <v>35.794999999999995</v>
          </cell>
        </row>
        <row r="9648">
          <cell r="A9648">
            <v>10008</v>
          </cell>
          <cell r="B9648">
            <v>10008</v>
          </cell>
          <cell r="C9648">
            <v>35.4</v>
          </cell>
          <cell r="D9648">
            <v>0.33</v>
          </cell>
          <cell r="E9648">
            <v>6.8000000000000005E-2</v>
          </cell>
          <cell r="F9648">
            <v>35.797999999999995</v>
          </cell>
        </row>
        <row r="9649">
          <cell r="A9649">
            <v>10009</v>
          </cell>
          <cell r="B9649">
            <v>10009</v>
          </cell>
          <cell r="C9649">
            <v>35.4</v>
          </cell>
          <cell r="D9649">
            <v>0.33</v>
          </cell>
          <cell r="E9649">
            <v>7.0999999999999994E-2</v>
          </cell>
          <cell r="F9649">
            <v>35.800999999999995</v>
          </cell>
        </row>
        <row r="9650">
          <cell r="A9650">
            <v>10010</v>
          </cell>
          <cell r="B9650">
            <v>10010</v>
          </cell>
          <cell r="C9650">
            <v>35.4</v>
          </cell>
          <cell r="D9650">
            <v>0.33</v>
          </cell>
          <cell r="E9650">
            <v>7.3999999999999996E-2</v>
          </cell>
          <cell r="F9650">
            <v>35.803999999999995</v>
          </cell>
        </row>
        <row r="9651">
          <cell r="A9651">
            <v>10011</v>
          </cell>
          <cell r="B9651">
            <v>10011</v>
          </cell>
          <cell r="C9651">
            <v>35.4</v>
          </cell>
          <cell r="D9651">
            <v>0.33</v>
          </cell>
          <cell r="E9651">
            <v>7.6999999999999999E-2</v>
          </cell>
          <cell r="F9651">
            <v>35.806999999999995</v>
          </cell>
        </row>
        <row r="9652">
          <cell r="A9652">
            <v>10012</v>
          </cell>
          <cell r="B9652">
            <v>10012</v>
          </cell>
          <cell r="C9652">
            <v>35.4</v>
          </cell>
          <cell r="D9652">
            <v>0.33</v>
          </cell>
          <cell r="E9652">
            <v>0.08</v>
          </cell>
          <cell r="F9652">
            <v>35.809999999999995</v>
          </cell>
        </row>
        <row r="9653">
          <cell r="A9653">
            <v>10013</v>
          </cell>
          <cell r="B9653">
            <v>10013</v>
          </cell>
          <cell r="C9653">
            <v>35.4</v>
          </cell>
          <cell r="D9653">
            <v>0.33</v>
          </cell>
          <cell r="E9653">
            <v>0.08</v>
          </cell>
          <cell r="F9653">
            <v>35.809999999999995</v>
          </cell>
        </row>
        <row r="9654">
          <cell r="A9654">
            <v>10014</v>
          </cell>
          <cell r="B9654">
            <v>10014</v>
          </cell>
          <cell r="C9654">
            <v>35.4</v>
          </cell>
          <cell r="D9654">
            <v>0.42</v>
          </cell>
          <cell r="E9654">
            <v>2E-3</v>
          </cell>
          <cell r="F9654">
            <v>35.822000000000003</v>
          </cell>
        </row>
        <row r="9655">
          <cell r="A9655">
            <v>10015</v>
          </cell>
          <cell r="B9655">
            <v>10015</v>
          </cell>
          <cell r="C9655">
            <v>35.4</v>
          </cell>
          <cell r="D9655">
            <v>0.42</v>
          </cell>
          <cell r="E9655">
            <v>4.0000000000000001E-3</v>
          </cell>
          <cell r="F9655">
            <v>35.823999999999998</v>
          </cell>
        </row>
        <row r="9656">
          <cell r="A9656">
            <v>10016</v>
          </cell>
          <cell r="B9656">
            <v>10016</v>
          </cell>
          <cell r="C9656">
            <v>35.4</v>
          </cell>
          <cell r="D9656">
            <v>0.42</v>
          </cell>
          <cell r="E9656">
            <v>6.0000000000000001E-3</v>
          </cell>
          <cell r="F9656">
            <v>35.826000000000001</v>
          </cell>
        </row>
        <row r="9657">
          <cell r="A9657">
            <v>10017</v>
          </cell>
          <cell r="B9657">
            <v>10017</v>
          </cell>
          <cell r="C9657">
            <v>35.4</v>
          </cell>
          <cell r="D9657">
            <v>0.42</v>
          </cell>
          <cell r="E9657">
            <v>8.0000000000000002E-3</v>
          </cell>
          <cell r="F9657">
            <v>35.828000000000003</v>
          </cell>
        </row>
        <row r="9658">
          <cell r="A9658">
            <v>10018</v>
          </cell>
          <cell r="B9658">
            <v>10018</v>
          </cell>
          <cell r="C9658">
            <v>35.4</v>
          </cell>
          <cell r="D9658">
            <v>0.42</v>
          </cell>
          <cell r="E9658">
            <v>0.01</v>
          </cell>
          <cell r="F9658">
            <v>35.83</v>
          </cell>
        </row>
        <row r="9659">
          <cell r="A9659">
            <v>10019</v>
          </cell>
          <cell r="B9659">
            <v>10019</v>
          </cell>
          <cell r="C9659">
            <v>35.4</v>
          </cell>
          <cell r="D9659">
            <v>0.42</v>
          </cell>
          <cell r="E9659">
            <v>1.2E-2</v>
          </cell>
          <cell r="F9659">
            <v>35.832000000000001</v>
          </cell>
        </row>
        <row r="9660">
          <cell r="A9660">
            <v>10020</v>
          </cell>
          <cell r="B9660">
            <v>10020</v>
          </cell>
          <cell r="C9660">
            <v>35.4</v>
          </cell>
          <cell r="D9660">
            <v>0.42</v>
          </cell>
          <cell r="E9660">
            <v>1.4E-2</v>
          </cell>
          <cell r="F9660">
            <v>35.834000000000003</v>
          </cell>
        </row>
        <row r="9661">
          <cell r="A9661">
            <v>10021</v>
          </cell>
          <cell r="B9661">
            <v>10021</v>
          </cell>
          <cell r="C9661">
            <v>35.4</v>
          </cell>
          <cell r="D9661">
            <v>0.42</v>
          </cell>
          <cell r="E9661">
            <v>1.6E-2</v>
          </cell>
          <cell r="F9661">
            <v>35.835999999999999</v>
          </cell>
        </row>
        <row r="9662">
          <cell r="A9662">
            <v>10022</v>
          </cell>
          <cell r="B9662">
            <v>10022</v>
          </cell>
          <cell r="C9662">
            <v>35.4</v>
          </cell>
          <cell r="D9662">
            <v>0.42</v>
          </cell>
          <cell r="E9662">
            <v>1.7999999999999999E-2</v>
          </cell>
          <cell r="F9662">
            <v>35.838000000000001</v>
          </cell>
        </row>
        <row r="9663">
          <cell r="A9663">
            <v>10023</v>
          </cell>
          <cell r="B9663">
            <v>10023</v>
          </cell>
          <cell r="C9663">
            <v>35.4</v>
          </cell>
          <cell r="D9663">
            <v>0.42</v>
          </cell>
          <cell r="E9663">
            <v>0.02</v>
          </cell>
          <cell r="F9663">
            <v>35.840000000000003</v>
          </cell>
        </row>
        <row r="9664">
          <cell r="A9664">
            <v>10024</v>
          </cell>
          <cell r="B9664">
            <v>10024</v>
          </cell>
          <cell r="C9664">
            <v>35.4</v>
          </cell>
          <cell r="D9664">
            <v>0.42</v>
          </cell>
          <cell r="E9664">
            <v>2.3E-2</v>
          </cell>
          <cell r="F9664">
            <v>35.843000000000004</v>
          </cell>
        </row>
        <row r="9665">
          <cell r="A9665">
            <v>10025</v>
          </cell>
          <cell r="B9665">
            <v>10025</v>
          </cell>
          <cell r="C9665">
            <v>35.4</v>
          </cell>
          <cell r="D9665">
            <v>0.42</v>
          </cell>
          <cell r="E9665">
            <v>2.5999999999999999E-2</v>
          </cell>
          <cell r="F9665">
            <v>35.846000000000004</v>
          </cell>
        </row>
        <row r="9666">
          <cell r="A9666">
            <v>10026</v>
          </cell>
          <cell r="B9666">
            <v>10026</v>
          </cell>
          <cell r="C9666">
            <v>35.4</v>
          </cell>
          <cell r="D9666">
            <v>0.42</v>
          </cell>
          <cell r="E9666">
            <v>2.9000000000000001E-2</v>
          </cell>
          <cell r="F9666">
            <v>35.849000000000004</v>
          </cell>
        </row>
        <row r="9667">
          <cell r="A9667">
            <v>10027</v>
          </cell>
          <cell r="B9667">
            <v>10027</v>
          </cell>
          <cell r="C9667">
            <v>35.4</v>
          </cell>
          <cell r="D9667">
            <v>0.42</v>
          </cell>
          <cell r="E9667">
            <v>3.2000000000000001E-2</v>
          </cell>
          <cell r="F9667">
            <v>35.851999999999997</v>
          </cell>
        </row>
        <row r="9668">
          <cell r="A9668">
            <v>10028</v>
          </cell>
          <cell r="B9668">
            <v>10028</v>
          </cell>
          <cell r="C9668">
            <v>35.4</v>
          </cell>
          <cell r="D9668">
            <v>0.42</v>
          </cell>
          <cell r="E9668">
            <v>3.5000000000000003E-2</v>
          </cell>
          <cell r="F9668">
            <v>35.854999999999997</v>
          </cell>
        </row>
        <row r="9669">
          <cell r="A9669">
            <v>10029</v>
          </cell>
          <cell r="B9669">
            <v>10029</v>
          </cell>
          <cell r="C9669">
            <v>35.4</v>
          </cell>
          <cell r="D9669">
            <v>0.42</v>
          </cell>
          <cell r="E9669">
            <v>3.7999999999999999E-2</v>
          </cell>
          <cell r="F9669">
            <v>35.857999999999997</v>
          </cell>
        </row>
        <row r="9670">
          <cell r="A9670">
            <v>10030</v>
          </cell>
          <cell r="B9670">
            <v>10030</v>
          </cell>
          <cell r="C9670">
            <v>35.4</v>
          </cell>
          <cell r="D9670">
            <v>0.42</v>
          </cell>
          <cell r="E9670">
            <v>4.1000000000000002E-2</v>
          </cell>
          <cell r="F9670">
            <v>35.860999999999997</v>
          </cell>
        </row>
        <row r="9671">
          <cell r="A9671">
            <v>10031</v>
          </cell>
          <cell r="B9671">
            <v>10031</v>
          </cell>
          <cell r="C9671">
            <v>35.4</v>
          </cell>
          <cell r="D9671">
            <v>0.42</v>
          </cell>
          <cell r="E9671">
            <v>4.3999999999999997E-2</v>
          </cell>
          <cell r="F9671">
            <v>35.863999999999997</v>
          </cell>
        </row>
        <row r="9672">
          <cell r="A9672">
            <v>10032</v>
          </cell>
          <cell r="B9672">
            <v>10032</v>
          </cell>
          <cell r="C9672">
            <v>35.4</v>
          </cell>
          <cell r="D9672">
            <v>0.42</v>
          </cell>
          <cell r="E9672">
            <v>4.7E-2</v>
          </cell>
          <cell r="F9672">
            <v>35.866999999999997</v>
          </cell>
        </row>
        <row r="9673">
          <cell r="A9673">
            <v>10033</v>
          </cell>
          <cell r="B9673">
            <v>10033</v>
          </cell>
          <cell r="C9673">
            <v>35.4</v>
          </cell>
          <cell r="D9673">
            <v>0.42</v>
          </cell>
          <cell r="E9673">
            <v>0.05</v>
          </cell>
          <cell r="F9673">
            <v>35.869999999999997</v>
          </cell>
        </row>
        <row r="9674">
          <cell r="A9674">
            <v>10034</v>
          </cell>
          <cell r="B9674">
            <v>10034</v>
          </cell>
          <cell r="C9674">
            <v>35.4</v>
          </cell>
          <cell r="D9674">
            <v>0.42</v>
          </cell>
          <cell r="E9674">
            <v>5.2999999999999999E-2</v>
          </cell>
          <cell r="F9674">
            <v>35.872999999999998</v>
          </cell>
        </row>
        <row r="9675">
          <cell r="A9675">
            <v>10035</v>
          </cell>
          <cell r="B9675">
            <v>10035</v>
          </cell>
          <cell r="C9675">
            <v>35.4</v>
          </cell>
          <cell r="D9675">
            <v>0.42</v>
          </cell>
          <cell r="E9675">
            <v>5.6000000000000001E-2</v>
          </cell>
          <cell r="F9675">
            <v>35.875999999999998</v>
          </cell>
        </row>
        <row r="9676">
          <cell r="A9676">
            <v>10036</v>
          </cell>
          <cell r="B9676">
            <v>10036</v>
          </cell>
          <cell r="C9676">
            <v>35.4</v>
          </cell>
          <cell r="D9676">
            <v>0.42</v>
          </cell>
          <cell r="E9676">
            <v>5.8999999999999997E-2</v>
          </cell>
          <cell r="F9676">
            <v>35.878999999999998</v>
          </cell>
        </row>
        <row r="9677">
          <cell r="A9677">
            <v>10037</v>
          </cell>
          <cell r="B9677">
            <v>10037</v>
          </cell>
          <cell r="C9677">
            <v>35.4</v>
          </cell>
          <cell r="D9677">
            <v>0.42</v>
          </cell>
          <cell r="E9677">
            <v>6.2E-2</v>
          </cell>
          <cell r="F9677">
            <v>35.881999999999998</v>
          </cell>
        </row>
        <row r="9678">
          <cell r="A9678">
            <v>10038</v>
          </cell>
          <cell r="B9678">
            <v>10038</v>
          </cell>
          <cell r="C9678">
            <v>35.4</v>
          </cell>
          <cell r="D9678">
            <v>0.42</v>
          </cell>
          <cell r="E9678">
            <v>6.5000000000000002E-2</v>
          </cell>
          <cell r="F9678">
            <v>35.884999999999998</v>
          </cell>
        </row>
        <row r="9679">
          <cell r="A9679">
            <v>10039</v>
          </cell>
          <cell r="B9679">
            <v>10039</v>
          </cell>
          <cell r="C9679">
            <v>35.4</v>
          </cell>
          <cell r="D9679">
            <v>0.42</v>
          </cell>
          <cell r="E9679">
            <v>6.8000000000000005E-2</v>
          </cell>
          <cell r="F9679">
            <v>35.887999999999998</v>
          </cell>
        </row>
        <row r="9680">
          <cell r="A9680">
            <v>10040</v>
          </cell>
          <cell r="B9680">
            <v>10040</v>
          </cell>
          <cell r="C9680">
            <v>35.4</v>
          </cell>
          <cell r="D9680">
            <v>0.42</v>
          </cell>
          <cell r="E9680">
            <v>7.0999999999999994E-2</v>
          </cell>
          <cell r="F9680">
            <v>35.890999999999998</v>
          </cell>
        </row>
        <row r="9681">
          <cell r="A9681">
            <v>10041</v>
          </cell>
          <cell r="B9681">
            <v>10041</v>
          </cell>
          <cell r="C9681">
            <v>35.4</v>
          </cell>
          <cell r="D9681">
            <v>0.42</v>
          </cell>
          <cell r="E9681">
            <v>7.3999999999999996E-2</v>
          </cell>
          <cell r="F9681">
            <v>35.893999999999998</v>
          </cell>
        </row>
        <row r="9682">
          <cell r="A9682">
            <v>10042</v>
          </cell>
          <cell r="B9682">
            <v>10042</v>
          </cell>
          <cell r="C9682">
            <v>35.4</v>
          </cell>
          <cell r="D9682">
            <v>0.42</v>
          </cell>
          <cell r="E9682">
            <v>7.6999999999999999E-2</v>
          </cell>
          <cell r="F9682">
            <v>35.896999999999998</v>
          </cell>
        </row>
        <row r="9683">
          <cell r="A9683">
            <v>10043</v>
          </cell>
          <cell r="B9683">
            <v>10043</v>
          </cell>
          <cell r="C9683">
            <v>35.4</v>
          </cell>
          <cell r="D9683">
            <v>0.42</v>
          </cell>
          <cell r="E9683">
            <v>0.08</v>
          </cell>
          <cell r="F9683">
            <v>35.9</v>
          </cell>
        </row>
        <row r="9684">
          <cell r="A9684">
            <v>10044</v>
          </cell>
          <cell r="B9684">
            <v>10044</v>
          </cell>
          <cell r="C9684">
            <v>35.4</v>
          </cell>
          <cell r="D9684">
            <v>0.5</v>
          </cell>
          <cell r="E9684">
            <v>2E-3</v>
          </cell>
          <cell r="F9684">
            <v>35.902000000000001</v>
          </cell>
        </row>
        <row r="9685">
          <cell r="A9685">
            <v>10045</v>
          </cell>
          <cell r="B9685">
            <v>10045</v>
          </cell>
          <cell r="C9685">
            <v>35.4</v>
          </cell>
          <cell r="D9685">
            <v>0.5</v>
          </cell>
          <cell r="E9685">
            <v>4.0000000000000001E-3</v>
          </cell>
          <cell r="F9685">
            <v>35.903999999999996</v>
          </cell>
        </row>
        <row r="9686">
          <cell r="A9686">
            <v>10046</v>
          </cell>
          <cell r="B9686">
            <v>10046</v>
          </cell>
          <cell r="C9686">
            <v>35.4</v>
          </cell>
          <cell r="D9686">
            <v>0.5</v>
          </cell>
          <cell r="E9686">
            <v>6.0000000000000001E-3</v>
          </cell>
          <cell r="F9686">
            <v>35.905999999999999</v>
          </cell>
        </row>
        <row r="9687">
          <cell r="A9687">
            <v>10047</v>
          </cell>
          <cell r="B9687">
            <v>10047</v>
          </cell>
          <cell r="C9687">
            <v>35.4</v>
          </cell>
          <cell r="D9687">
            <v>0.5</v>
          </cell>
          <cell r="E9687">
            <v>8.0000000000000002E-3</v>
          </cell>
          <cell r="F9687">
            <v>35.908000000000001</v>
          </cell>
        </row>
        <row r="9688">
          <cell r="A9688">
            <v>10048</v>
          </cell>
          <cell r="B9688">
            <v>10048</v>
          </cell>
          <cell r="C9688">
            <v>35.4</v>
          </cell>
          <cell r="D9688">
            <v>0.5</v>
          </cell>
          <cell r="E9688">
            <v>0.01</v>
          </cell>
          <cell r="F9688">
            <v>35.909999999999997</v>
          </cell>
        </row>
        <row r="9689">
          <cell r="A9689">
            <v>10049</v>
          </cell>
          <cell r="B9689">
            <v>10049</v>
          </cell>
          <cell r="C9689">
            <v>35.4</v>
          </cell>
          <cell r="D9689">
            <v>0.5</v>
          </cell>
          <cell r="E9689">
            <v>1.2E-2</v>
          </cell>
          <cell r="F9689">
            <v>35.911999999999999</v>
          </cell>
        </row>
        <row r="9690">
          <cell r="A9690">
            <v>10050</v>
          </cell>
          <cell r="B9690">
            <v>10050</v>
          </cell>
          <cell r="C9690">
            <v>35.4</v>
          </cell>
          <cell r="D9690">
            <v>0.5</v>
          </cell>
          <cell r="E9690">
            <v>1.4E-2</v>
          </cell>
          <cell r="F9690">
            <v>35.914000000000001</v>
          </cell>
        </row>
        <row r="9691">
          <cell r="A9691">
            <v>10051</v>
          </cell>
          <cell r="B9691">
            <v>10051</v>
          </cell>
          <cell r="C9691">
            <v>35.4</v>
          </cell>
          <cell r="D9691">
            <v>0.5</v>
          </cell>
          <cell r="E9691">
            <v>1.6E-2</v>
          </cell>
          <cell r="F9691">
            <v>35.915999999999997</v>
          </cell>
        </row>
        <row r="9692">
          <cell r="A9692">
            <v>10052</v>
          </cell>
          <cell r="B9692">
            <v>10052</v>
          </cell>
          <cell r="C9692">
            <v>35.4</v>
          </cell>
          <cell r="D9692">
            <v>0.5</v>
          </cell>
          <cell r="E9692">
            <v>1.7999999999999999E-2</v>
          </cell>
          <cell r="F9692">
            <v>35.917999999999999</v>
          </cell>
        </row>
        <row r="9693">
          <cell r="A9693">
            <v>10053</v>
          </cell>
          <cell r="B9693">
            <v>10053</v>
          </cell>
          <cell r="C9693">
            <v>35.4</v>
          </cell>
          <cell r="D9693">
            <v>0.5</v>
          </cell>
          <cell r="E9693">
            <v>0.02</v>
          </cell>
          <cell r="F9693">
            <v>35.92</v>
          </cell>
        </row>
        <row r="9694">
          <cell r="A9694">
            <v>10054</v>
          </cell>
          <cell r="B9694">
            <v>10054</v>
          </cell>
          <cell r="C9694">
            <v>35.4</v>
          </cell>
          <cell r="D9694">
            <v>0.5</v>
          </cell>
          <cell r="E9694">
            <v>2.3E-2</v>
          </cell>
          <cell r="F9694">
            <v>35.923000000000002</v>
          </cell>
        </row>
        <row r="9695">
          <cell r="A9695">
            <v>10055</v>
          </cell>
          <cell r="B9695">
            <v>10055</v>
          </cell>
          <cell r="C9695">
            <v>35.4</v>
          </cell>
          <cell r="D9695">
            <v>0.5</v>
          </cell>
          <cell r="E9695">
            <v>2.5999999999999999E-2</v>
          </cell>
          <cell r="F9695">
            <v>35.926000000000002</v>
          </cell>
        </row>
        <row r="9696">
          <cell r="A9696">
            <v>10056</v>
          </cell>
          <cell r="B9696">
            <v>10056</v>
          </cell>
          <cell r="C9696">
            <v>35.4</v>
          </cell>
          <cell r="D9696">
            <v>0.5</v>
          </cell>
          <cell r="E9696">
            <v>2.9000000000000001E-2</v>
          </cell>
          <cell r="F9696">
            <v>35.929000000000002</v>
          </cell>
        </row>
        <row r="9697">
          <cell r="A9697">
            <v>10057</v>
          </cell>
          <cell r="B9697">
            <v>10057</v>
          </cell>
          <cell r="C9697">
            <v>35.4</v>
          </cell>
          <cell r="D9697">
            <v>0.5</v>
          </cell>
          <cell r="E9697">
            <v>3.2000000000000001E-2</v>
          </cell>
          <cell r="F9697">
            <v>35.931999999999995</v>
          </cell>
        </row>
        <row r="9698">
          <cell r="A9698">
            <v>10058</v>
          </cell>
          <cell r="B9698">
            <v>10058</v>
          </cell>
          <cell r="C9698">
            <v>35.4</v>
          </cell>
          <cell r="D9698">
            <v>0.5</v>
          </cell>
          <cell r="E9698">
            <v>3.5000000000000003E-2</v>
          </cell>
          <cell r="F9698">
            <v>35.934999999999995</v>
          </cell>
        </row>
        <row r="9699">
          <cell r="A9699">
            <v>10059</v>
          </cell>
          <cell r="B9699">
            <v>10059</v>
          </cell>
          <cell r="C9699">
            <v>35.4</v>
          </cell>
          <cell r="D9699">
            <v>0.5</v>
          </cell>
          <cell r="E9699">
            <v>3.7999999999999999E-2</v>
          </cell>
          <cell r="F9699">
            <v>35.937999999999995</v>
          </cell>
        </row>
        <row r="9700">
          <cell r="A9700">
            <v>10060</v>
          </cell>
          <cell r="B9700">
            <v>10060</v>
          </cell>
          <cell r="C9700">
            <v>35.4</v>
          </cell>
          <cell r="D9700">
            <v>0.5</v>
          </cell>
          <cell r="E9700">
            <v>4.1000000000000002E-2</v>
          </cell>
          <cell r="F9700">
            <v>35.940999999999995</v>
          </cell>
        </row>
        <row r="9701">
          <cell r="A9701">
            <v>10061</v>
          </cell>
          <cell r="B9701">
            <v>10061</v>
          </cell>
          <cell r="C9701">
            <v>35.4</v>
          </cell>
          <cell r="D9701">
            <v>0.5</v>
          </cell>
          <cell r="E9701">
            <v>4.3999999999999997E-2</v>
          </cell>
          <cell r="F9701">
            <v>35.943999999999996</v>
          </cell>
        </row>
        <row r="9702">
          <cell r="A9702">
            <v>10062</v>
          </cell>
          <cell r="B9702">
            <v>10062</v>
          </cell>
          <cell r="C9702">
            <v>35.4</v>
          </cell>
          <cell r="D9702">
            <v>0.5</v>
          </cell>
          <cell r="E9702">
            <v>4.7E-2</v>
          </cell>
          <cell r="F9702">
            <v>35.946999999999996</v>
          </cell>
        </row>
        <row r="9703">
          <cell r="A9703">
            <v>10063</v>
          </cell>
          <cell r="B9703">
            <v>10063</v>
          </cell>
          <cell r="C9703">
            <v>35.4</v>
          </cell>
          <cell r="D9703">
            <v>0.5</v>
          </cell>
          <cell r="E9703">
            <v>0.05</v>
          </cell>
          <cell r="F9703">
            <v>35.949999999999996</v>
          </cell>
        </row>
        <row r="9704">
          <cell r="A9704">
            <v>10064</v>
          </cell>
          <cell r="B9704">
            <v>10064</v>
          </cell>
          <cell r="C9704">
            <v>35.4</v>
          </cell>
          <cell r="D9704">
            <v>0.5</v>
          </cell>
          <cell r="E9704">
            <v>5.2999999999999999E-2</v>
          </cell>
          <cell r="F9704">
            <v>35.952999999999996</v>
          </cell>
        </row>
        <row r="9705">
          <cell r="A9705">
            <v>10065</v>
          </cell>
          <cell r="B9705">
            <v>10065</v>
          </cell>
          <cell r="C9705">
            <v>35.4</v>
          </cell>
          <cell r="D9705">
            <v>0.5</v>
          </cell>
          <cell r="E9705">
            <v>5.6000000000000001E-2</v>
          </cell>
          <cell r="F9705">
            <v>35.955999999999996</v>
          </cell>
        </row>
        <row r="9706">
          <cell r="A9706">
            <v>10066</v>
          </cell>
          <cell r="B9706">
            <v>10066</v>
          </cell>
          <cell r="C9706">
            <v>35.4</v>
          </cell>
          <cell r="D9706">
            <v>0.5</v>
          </cell>
          <cell r="E9706">
            <v>5.8999999999999997E-2</v>
          </cell>
          <cell r="F9706">
            <v>35.958999999999996</v>
          </cell>
        </row>
        <row r="9707">
          <cell r="A9707">
            <v>10067</v>
          </cell>
          <cell r="B9707">
            <v>10067</v>
          </cell>
          <cell r="C9707">
            <v>35.4</v>
          </cell>
          <cell r="D9707">
            <v>0.5</v>
          </cell>
          <cell r="E9707">
            <v>6.2E-2</v>
          </cell>
          <cell r="F9707">
            <v>35.961999999999996</v>
          </cell>
        </row>
        <row r="9708">
          <cell r="A9708">
            <v>10068</v>
          </cell>
          <cell r="B9708">
            <v>10068</v>
          </cell>
          <cell r="C9708">
            <v>35.4</v>
          </cell>
          <cell r="D9708">
            <v>0.5</v>
          </cell>
          <cell r="E9708">
            <v>6.5000000000000002E-2</v>
          </cell>
          <cell r="F9708">
            <v>35.964999999999996</v>
          </cell>
        </row>
        <row r="9709">
          <cell r="A9709">
            <v>10069</v>
          </cell>
          <cell r="B9709">
            <v>10069</v>
          </cell>
          <cell r="C9709">
            <v>35.4</v>
          </cell>
          <cell r="D9709">
            <v>0.5</v>
          </cell>
          <cell r="E9709">
            <v>6.8000000000000005E-2</v>
          </cell>
          <cell r="F9709">
            <v>35.967999999999996</v>
          </cell>
        </row>
        <row r="9710">
          <cell r="A9710">
            <v>10070</v>
          </cell>
          <cell r="B9710">
            <v>10070</v>
          </cell>
          <cell r="C9710">
            <v>35.4</v>
          </cell>
          <cell r="D9710">
            <v>0.5</v>
          </cell>
          <cell r="E9710">
            <v>7.0999999999999994E-2</v>
          </cell>
          <cell r="F9710">
            <v>35.970999999999997</v>
          </cell>
        </row>
        <row r="9711">
          <cell r="A9711">
            <v>10071</v>
          </cell>
          <cell r="B9711">
            <v>10071</v>
          </cell>
          <cell r="C9711">
            <v>35.4</v>
          </cell>
          <cell r="D9711">
            <v>0.5</v>
          </cell>
          <cell r="E9711">
            <v>7.3999999999999996E-2</v>
          </cell>
          <cell r="F9711">
            <v>35.973999999999997</v>
          </cell>
        </row>
        <row r="9712">
          <cell r="A9712">
            <v>10072</v>
          </cell>
          <cell r="B9712">
            <v>10072</v>
          </cell>
          <cell r="C9712">
            <v>35.4</v>
          </cell>
          <cell r="D9712">
            <v>0.5</v>
          </cell>
          <cell r="E9712">
            <v>7.6999999999999999E-2</v>
          </cell>
          <cell r="F9712">
            <v>35.976999999999997</v>
          </cell>
        </row>
        <row r="9713">
          <cell r="A9713">
            <v>10073</v>
          </cell>
          <cell r="B9713">
            <v>10073</v>
          </cell>
          <cell r="C9713">
            <v>35.4</v>
          </cell>
          <cell r="D9713">
            <v>0.5</v>
          </cell>
          <cell r="E9713">
            <v>0.08</v>
          </cell>
          <cell r="F9713">
            <v>35.979999999999997</v>
          </cell>
        </row>
        <row r="9714">
          <cell r="A9714">
            <v>10074</v>
          </cell>
          <cell r="B9714">
            <v>10074</v>
          </cell>
          <cell r="C9714">
            <v>35.4</v>
          </cell>
          <cell r="D9714">
            <v>0.5</v>
          </cell>
          <cell r="E9714">
            <v>0.08</v>
          </cell>
          <cell r="F9714">
            <v>35.979999999999997</v>
          </cell>
        </row>
        <row r="9715">
          <cell r="A9715">
            <v>10075</v>
          </cell>
          <cell r="B9715">
            <v>10075</v>
          </cell>
          <cell r="C9715">
            <v>35.4</v>
          </cell>
          <cell r="D9715">
            <v>0.57999999999999996</v>
          </cell>
          <cell r="E9715">
            <v>2E-3</v>
          </cell>
          <cell r="F9715">
            <v>35.981999999999999</v>
          </cell>
        </row>
        <row r="9716">
          <cell r="A9716">
            <v>10076</v>
          </cell>
          <cell r="B9716">
            <v>10076</v>
          </cell>
          <cell r="C9716">
            <v>35.4</v>
          </cell>
          <cell r="D9716">
            <v>0.57999999999999996</v>
          </cell>
          <cell r="E9716">
            <v>4.0000000000000001E-3</v>
          </cell>
          <cell r="F9716">
            <v>35.983999999999995</v>
          </cell>
        </row>
        <row r="9717">
          <cell r="A9717">
            <v>10077</v>
          </cell>
          <cell r="B9717">
            <v>10077</v>
          </cell>
          <cell r="C9717">
            <v>35.4</v>
          </cell>
          <cell r="D9717">
            <v>0.57999999999999996</v>
          </cell>
          <cell r="E9717">
            <v>6.0000000000000001E-3</v>
          </cell>
          <cell r="F9717">
            <v>35.985999999999997</v>
          </cell>
        </row>
        <row r="9718">
          <cell r="A9718">
            <v>10078</v>
          </cell>
          <cell r="B9718">
            <v>10078</v>
          </cell>
          <cell r="C9718">
            <v>35.4</v>
          </cell>
          <cell r="D9718">
            <v>0.57999999999999996</v>
          </cell>
          <cell r="E9718">
            <v>8.0000000000000002E-3</v>
          </cell>
          <cell r="F9718">
            <v>35.988</v>
          </cell>
        </row>
        <row r="9719">
          <cell r="A9719">
            <v>10079</v>
          </cell>
          <cell r="B9719">
            <v>10079</v>
          </cell>
          <cell r="C9719">
            <v>35.4</v>
          </cell>
          <cell r="D9719">
            <v>0.57999999999999996</v>
          </cell>
          <cell r="E9719">
            <v>0.01</v>
          </cell>
          <cell r="F9719">
            <v>35.989999999999995</v>
          </cell>
        </row>
        <row r="9720">
          <cell r="A9720">
            <v>10080</v>
          </cell>
          <cell r="B9720">
            <v>10080</v>
          </cell>
          <cell r="C9720">
            <v>35.4</v>
          </cell>
          <cell r="D9720">
            <v>0.57999999999999996</v>
          </cell>
          <cell r="E9720">
            <v>1.2E-2</v>
          </cell>
          <cell r="F9720">
            <v>35.991999999999997</v>
          </cell>
        </row>
        <row r="9721">
          <cell r="A9721">
            <v>10081</v>
          </cell>
          <cell r="B9721">
            <v>10081</v>
          </cell>
          <cell r="C9721">
            <v>35.4</v>
          </cell>
          <cell r="D9721">
            <v>0.57999999999999996</v>
          </cell>
          <cell r="E9721">
            <v>1.4E-2</v>
          </cell>
          <cell r="F9721">
            <v>35.994</v>
          </cell>
        </row>
        <row r="9722">
          <cell r="A9722">
            <v>10082</v>
          </cell>
          <cell r="B9722">
            <v>10082</v>
          </cell>
          <cell r="C9722">
            <v>35.4</v>
          </cell>
          <cell r="D9722">
            <v>0.57999999999999996</v>
          </cell>
          <cell r="E9722">
            <v>1.6E-2</v>
          </cell>
          <cell r="F9722">
            <v>35.995999999999995</v>
          </cell>
        </row>
        <row r="9723">
          <cell r="A9723">
            <v>10083</v>
          </cell>
          <cell r="B9723">
            <v>10083</v>
          </cell>
          <cell r="C9723">
            <v>35.4</v>
          </cell>
          <cell r="D9723">
            <v>0.57999999999999996</v>
          </cell>
          <cell r="E9723">
            <v>1.7999999999999999E-2</v>
          </cell>
          <cell r="F9723">
            <v>35.997999999999998</v>
          </cell>
        </row>
        <row r="9724">
          <cell r="A9724">
            <v>10084</v>
          </cell>
          <cell r="B9724">
            <v>10084</v>
          </cell>
          <cell r="C9724">
            <v>35.4</v>
          </cell>
          <cell r="D9724">
            <v>0.57999999999999996</v>
          </cell>
          <cell r="E9724">
            <v>0.02</v>
          </cell>
          <cell r="F9724">
            <v>36</v>
          </cell>
        </row>
        <row r="9725">
          <cell r="A9725">
            <v>10085</v>
          </cell>
          <cell r="B9725">
            <v>10085</v>
          </cell>
          <cell r="C9725">
            <v>35.4</v>
          </cell>
          <cell r="D9725">
            <v>0.57999999999999996</v>
          </cell>
          <cell r="E9725">
            <v>2.3E-2</v>
          </cell>
          <cell r="F9725">
            <v>36.003</v>
          </cell>
        </row>
        <row r="9726">
          <cell r="A9726">
            <v>10086</v>
          </cell>
          <cell r="B9726">
            <v>10086</v>
          </cell>
          <cell r="C9726">
            <v>35.4</v>
          </cell>
          <cell r="D9726">
            <v>0.57999999999999996</v>
          </cell>
          <cell r="E9726">
            <v>2.5999999999999999E-2</v>
          </cell>
          <cell r="F9726">
            <v>36.006</v>
          </cell>
        </row>
        <row r="9727">
          <cell r="A9727">
            <v>10087</v>
          </cell>
          <cell r="B9727">
            <v>10087</v>
          </cell>
          <cell r="C9727">
            <v>35.4</v>
          </cell>
          <cell r="D9727">
            <v>0.57999999999999996</v>
          </cell>
          <cell r="E9727">
            <v>2.9000000000000001E-2</v>
          </cell>
          <cell r="F9727">
            <v>36.009</v>
          </cell>
        </row>
        <row r="9728">
          <cell r="A9728">
            <v>10088</v>
          </cell>
          <cell r="B9728">
            <v>10088</v>
          </cell>
          <cell r="C9728">
            <v>35.4</v>
          </cell>
          <cell r="D9728">
            <v>0.57999999999999996</v>
          </cell>
          <cell r="E9728">
            <v>3.2000000000000001E-2</v>
          </cell>
          <cell r="F9728">
            <v>36.011999999999993</v>
          </cell>
        </row>
        <row r="9729">
          <cell r="A9729">
            <v>10089</v>
          </cell>
          <cell r="B9729">
            <v>10089</v>
          </cell>
          <cell r="C9729">
            <v>35.4</v>
          </cell>
          <cell r="D9729">
            <v>0.57999999999999996</v>
          </cell>
          <cell r="E9729">
            <v>3.5000000000000003E-2</v>
          </cell>
          <cell r="F9729">
            <v>36.014999999999993</v>
          </cell>
        </row>
        <row r="9730">
          <cell r="A9730">
            <v>10090</v>
          </cell>
          <cell r="B9730">
            <v>10090</v>
          </cell>
          <cell r="C9730">
            <v>35.4</v>
          </cell>
          <cell r="D9730">
            <v>0.57999999999999996</v>
          </cell>
          <cell r="E9730">
            <v>3.7999999999999999E-2</v>
          </cell>
          <cell r="F9730">
            <v>36.017999999999994</v>
          </cell>
        </row>
        <row r="9731">
          <cell r="A9731">
            <v>10091</v>
          </cell>
          <cell r="B9731">
            <v>10091</v>
          </cell>
          <cell r="C9731">
            <v>35.4</v>
          </cell>
          <cell r="D9731">
            <v>0.57999999999999996</v>
          </cell>
          <cell r="E9731">
            <v>4.1000000000000002E-2</v>
          </cell>
          <cell r="F9731">
            <v>36.020999999999994</v>
          </cell>
        </row>
        <row r="9732">
          <cell r="A9732">
            <v>10092</v>
          </cell>
          <cell r="B9732">
            <v>10092</v>
          </cell>
          <cell r="C9732">
            <v>35.4</v>
          </cell>
          <cell r="D9732">
            <v>0.57999999999999996</v>
          </cell>
          <cell r="E9732">
            <v>4.3999999999999997E-2</v>
          </cell>
          <cell r="F9732">
            <v>36.023999999999994</v>
          </cell>
        </row>
        <row r="9733">
          <cell r="A9733">
            <v>10093</v>
          </cell>
          <cell r="B9733">
            <v>10093</v>
          </cell>
          <cell r="C9733">
            <v>35.4</v>
          </cell>
          <cell r="D9733">
            <v>0.57999999999999996</v>
          </cell>
          <cell r="E9733">
            <v>4.7E-2</v>
          </cell>
          <cell r="F9733">
            <v>36.026999999999994</v>
          </cell>
        </row>
        <row r="9734">
          <cell r="A9734">
            <v>10094</v>
          </cell>
          <cell r="B9734">
            <v>10094</v>
          </cell>
          <cell r="C9734">
            <v>35.4</v>
          </cell>
          <cell r="D9734">
            <v>0.57999999999999996</v>
          </cell>
          <cell r="E9734">
            <v>0.05</v>
          </cell>
          <cell r="F9734">
            <v>36.029999999999994</v>
          </cell>
        </row>
        <row r="9735">
          <cell r="A9735">
            <v>10095</v>
          </cell>
          <cell r="B9735">
            <v>10095</v>
          </cell>
          <cell r="C9735">
            <v>35.4</v>
          </cell>
          <cell r="D9735">
            <v>0.57999999999999996</v>
          </cell>
          <cell r="E9735">
            <v>5.2999999999999999E-2</v>
          </cell>
          <cell r="F9735">
            <v>36.032999999999994</v>
          </cell>
        </row>
        <row r="9736">
          <cell r="A9736">
            <v>10096</v>
          </cell>
          <cell r="B9736">
            <v>10096</v>
          </cell>
          <cell r="C9736">
            <v>35.4</v>
          </cell>
          <cell r="D9736">
            <v>0.57999999999999996</v>
          </cell>
          <cell r="E9736">
            <v>5.6000000000000001E-2</v>
          </cell>
          <cell r="F9736">
            <v>36.035999999999994</v>
          </cell>
        </row>
        <row r="9737">
          <cell r="A9737">
            <v>10097</v>
          </cell>
          <cell r="B9737">
            <v>10097</v>
          </cell>
          <cell r="C9737">
            <v>35.4</v>
          </cell>
          <cell r="D9737">
            <v>0.57999999999999996</v>
          </cell>
          <cell r="E9737">
            <v>5.8999999999999997E-2</v>
          </cell>
          <cell r="F9737">
            <v>36.038999999999994</v>
          </cell>
        </row>
        <row r="9738">
          <cell r="A9738">
            <v>10098</v>
          </cell>
          <cell r="B9738">
            <v>10098</v>
          </cell>
          <cell r="C9738">
            <v>35.4</v>
          </cell>
          <cell r="D9738">
            <v>0.57999999999999996</v>
          </cell>
          <cell r="E9738">
            <v>6.2E-2</v>
          </cell>
          <cell r="F9738">
            <v>36.041999999999994</v>
          </cell>
        </row>
        <row r="9739">
          <cell r="A9739">
            <v>10099</v>
          </cell>
          <cell r="B9739">
            <v>10099</v>
          </cell>
          <cell r="C9739">
            <v>35.4</v>
          </cell>
          <cell r="D9739">
            <v>0.57999999999999996</v>
          </cell>
          <cell r="E9739">
            <v>6.5000000000000002E-2</v>
          </cell>
          <cell r="F9739">
            <v>36.044999999999995</v>
          </cell>
        </row>
        <row r="9740">
          <cell r="A9740">
            <v>10100</v>
          </cell>
          <cell r="B9740">
            <v>10100</v>
          </cell>
          <cell r="C9740">
            <v>35.4</v>
          </cell>
          <cell r="D9740">
            <v>0.57999999999999996</v>
          </cell>
          <cell r="E9740">
            <v>6.8000000000000005E-2</v>
          </cell>
          <cell r="F9740">
            <v>36.047999999999995</v>
          </cell>
        </row>
        <row r="9741">
          <cell r="A9741">
            <v>10101</v>
          </cell>
          <cell r="B9741">
            <v>10101</v>
          </cell>
          <cell r="C9741">
            <v>35.4</v>
          </cell>
          <cell r="D9741">
            <v>0.57999999999999996</v>
          </cell>
          <cell r="E9741">
            <v>7.0999999999999994E-2</v>
          </cell>
          <cell r="F9741">
            <v>36.050999999999995</v>
          </cell>
        </row>
        <row r="9742">
          <cell r="A9742">
            <v>10102</v>
          </cell>
          <cell r="B9742">
            <v>10102</v>
          </cell>
          <cell r="C9742">
            <v>35.4</v>
          </cell>
          <cell r="D9742">
            <v>0.57999999999999996</v>
          </cell>
          <cell r="E9742">
            <v>7.3999999999999996E-2</v>
          </cell>
          <cell r="F9742">
            <v>36.053999999999995</v>
          </cell>
        </row>
        <row r="9743">
          <cell r="A9743">
            <v>10103</v>
          </cell>
          <cell r="B9743">
            <v>10103</v>
          </cell>
          <cell r="C9743">
            <v>35.4</v>
          </cell>
          <cell r="D9743">
            <v>0.57999999999999996</v>
          </cell>
          <cell r="E9743">
            <v>7.6999999999999999E-2</v>
          </cell>
          <cell r="F9743">
            <v>36.056999999999995</v>
          </cell>
        </row>
        <row r="9744">
          <cell r="A9744">
            <v>10104</v>
          </cell>
          <cell r="B9744">
            <v>10104</v>
          </cell>
          <cell r="C9744">
            <v>35.4</v>
          </cell>
          <cell r="D9744">
            <v>0.57999999999999996</v>
          </cell>
          <cell r="E9744">
            <v>0.08</v>
          </cell>
          <cell r="F9744">
            <v>36.059999999999995</v>
          </cell>
        </row>
        <row r="9745">
          <cell r="A9745">
            <v>10105</v>
          </cell>
          <cell r="B9745">
            <v>10105</v>
          </cell>
          <cell r="C9745">
            <v>35.4</v>
          </cell>
          <cell r="D9745">
            <v>0.57999999999999996</v>
          </cell>
          <cell r="E9745">
            <v>0.08</v>
          </cell>
          <cell r="F9745">
            <v>36.059999999999995</v>
          </cell>
        </row>
        <row r="9746">
          <cell r="A9746">
            <v>10106</v>
          </cell>
          <cell r="B9746">
            <v>10106</v>
          </cell>
          <cell r="C9746">
            <v>35.4</v>
          </cell>
          <cell r="D9746">
            <v>0.67</v>
          </cell>
          <cell r="E9746">
            <v>2E-3</v>
          </cell>
          <cell r="F9746">
            <v>36.072000000000003</v>
          </cell>
        </row>
        <row r="9747">
          <cell r="A9747">
            <v>10107</v>
          </cell>
          <cell r="B9747">
            <v>10107</v>
          </cell>
          <cell r="C9747">
            <v>35.4</v>
          </cell>
          <cell r="D9747">
            <v>0.67</v>
          </cell>
          <cell r="E9747">
            <v>4.0000000000000001E-3</v>
          </cell>
          <cell r="F9747">
            <v>36.073999999999998</v>
          </cell>
        </row>
        <row r="9748">
          <cell r="A9748">
            <v>10108</v>
          </cell>
          <cell r="B9748">
            <v>10108</v>
          </cell>
          <cell r="C9748">
            <v>35.4</v>
          </cell>
          <cell r="D9748">
            <v>0.67</v>
          </cell>
          <cell r="E9748">
            <v>6.0000000000000001E-3</v>
          </cell>
          <cell r="F9748">
            <v>36.076000000000001</v>
          </cell>
        </row>
        <row r="9749">
          <cell r="A9749">
            <v>10109</v>
          </cell>
          <cell r="B9749">
            <v>10109</v>
          </cell>
          <cell r="C9749">
            <v>35.4</v>
          </cell>
          <cell r="D9749">
            <v>0.67</v>
          </cell>
          <cell r="E9749">
            <v>8.0000000000000002E-3</v>
          </cell>
          <cell r="F9749">
            <v>36.078000000000003</v>
          </cell>
        </row>
        <row r="9750">
          <cell r="A9750">
            <v>10110</v>
          </cell>
          <cell r="B9750">
            <v>10110</v>
          </cell>
          <cell r="C9750">
            <v>35.4</v>
          </cell>
          <cell r="D9750">
            <v>0.67</v>
          </cell>
          <cell r="E9750">
            <v>0.01</v>
          </cell>
          <cell r="F9750">
            <v>36.08</v>
          </cell>
        </row>
        <row r="9751">
          <cell r="A9751">
            <v>10111</v>
          </cell>
          <cell r="B9751">
            <v>10111</v>
          </cell>
          <cell r="C9751">
            <v>35.4</v>
          </cell>
          <cell r="D9751">
            <v>0.67</v>
          </cell>
          <cell r="E9751">
            <v>1.2E-2</v>
          </cell>
          <cell r="F9751">
            <v>36.082000000000001</v>
          </cell>
        </row>
        <row r="9752">
          <cell r="A9752">
            <v>10112</v>
          </cell>
          <cell r="B9752">
            <v>10112</v>
          </cell>
          <cell r="C9752">
            <v>35.4</v>
          </cell>
          <cell r="D9752">
            <v>0.67</v>
          </cell>
          <cell r="E9752">
            <v>1.4E-2</v>
          </cell>
          <cell r="F9752">
            <v>36.084000000000003</v>
          </cell>
        </row>
        <row r="9753">
          <cell r="A9753">
            <v>10113</v>
          </cell>
          <cell r="B9753">
            <v>10113</v>
          </cell>
          <cell r="C9753">
            <v>35.4</v>
          </cell>
          <cell r="D9753">
            <v>0.67</v>
          </cell>
          <cell r="E9753">
            <v>1.6E-2</v>
          </cell>
          <cell r="F9753">
            <v>36.085999999999999</v>
          </cell>
        </row>
        <row r="9754">
          <cell r="A9754">
            <v>10114</v>
          </cell>
          <cell r="B9754">
            <v>10114</v>
          </cell>
          <cell r="C9754">
            <v>35.4</v>
          </cell>
          <cell r="D9754">
            <v>0.67</v>
          </cell>
          <cell r="E9754">
            <v>1.7999999999999999E-2</v>
          </cell>
          <cell r="F9754">
            <v>36.088000000000001</v>
          </cell>
        </row>
        <row r="9755">
          <cell r="A9755">
            <v>10115</v>
          </cell>
          <cell r="B9755">
            <v>10115</v>
          </cell>
          <cell r="C9755">
            <v>35.4</v>
          </cell>
          <cell r="D9755">
            <v>0.67</v>
          </cell>
          <cell r="E9755">
            <v>0.02</v>
          </cell>
          <cell r="F9755">
            <v>36.090000000000003</v>
          </cell>
        </row>
        <row r="9756">
          <cell r="A9756">
            <v>10116</v>
          </cell>
          <cell r="B9756">
            <v>10116</v>
          </cell>
          <cell r="C9756">
            <v>35.4</v>
          </cell>
          <cell r="D9756">
            <v>0.67</v>
          </cell>
          <cell r="E9756">
            <v>2.3E-2</v>
          </cell>
          <cell r="F9756">
            <v>36.093000000000004</v>
          </cell>
        </row>
        <row r="9757">
          <cell r="A9757">
            <v>10117</v>
          </cell>
          <cell r="B9757">
            <v>10117</v>
          </cell>
          <cell r="C9757">
            <v>35.4</v>
          </cell>
          <cell r="D9757">
            <v>0.67</v>
          </cell>
          <cell r="E9757">
            <v>2.5999999999999999E-2</v>
          </cell>
          <cell r="F9757">
            <v>36.096000000000004</v>
          </cell>
        </row>
        <row r="9758">
          <cell r="A9758">
            <v>10118</v>
          </cell>
          <cell r="B9758">
            <v>10118</v>
          </cell>
          <cell r="C9758">
            <v>35.4</v>
          </cell>
          <cell r="D9758">
            <v>0.67</v>
          </cell>
          <cell r="E9758">
            <v>2.9000000000000001E-2</v>
          </cell>
          <cell r="F9758">
            <v>36.099000000000004</v>
          </cell>
        </row>
        <row r="9759">
          <cell r="A9759">
            <v>10119</v>
          </cell>
          <cell r="B9759">
            <v>10119</v>
          </cell>
          <cell r="C9759">
            <v>35.4</v>
          </cell>
          <cell r="D9759">
            <v>0.67</v>
          </cell>
          <cell r="E9759">
            <v>3.2000000000000001E-2</v>
          </cell>
          <cell r="F9759">
            <v>36.101999999999997</v>
          </cell>
        </row>
        <row r="9760">
          <cell r="A9760">
            <v>10120</v>
          </cell>
          <cell r="B9760">
            <v>10120</v>
          </cell>
          <cell r="C9760">
            <v>35.4</v>
          </cell>
          <cell r="D9760">
            <v>0.67</v>
          </cell>
          <cell r="E9760">
            <v>3.5000000000000003E-2</v>
          </cell>
          <cell r="F9760">
            <v>36.104999999999997</v>
          </cell>
        </row>
        <row r="9761">
          <cell r="A9761">
            <v>10121</v>
          </cell>
          <cell r="B9761">
            <v>10121</v>
          </cell>
          <cell r="C9761">
            <v>35.4</v>
          </cell>
          <cell r="D9761">
            <v>0.67</v>
          </cell>
          <cell r="E9761">
            <v>3.7999999999999999E-2</v>
          </cell>
          <cell r="F9761">
            <v>36.107999999999997</v>
          </cell>
        </row>
        <row r="9762">
          <cell r="A9762">
            <v>10122</v>
          </cell>
          <cell r="B9762">
            <v>10122</v>
          </cell>
          <cell r="C9762">
            <v>35.4</v>
          </cell>
          <cell r="D9762">
            <v>0.67</v>
          </cell>
          <cell r="E9762">
            <v>4.1000000000000002E-2</v>
          </cell>
          <cell r="F9762">
            <v>36.110999999999997</v>
          </cell>
        </row>
        <row r="9763">
          <cell r="A9763">
            <v>10123</v>
          </cell>
          <cell r="B9763">
            <v>10123</v>
          </cell>
          <cell r="C9763">
            <v>35.4</v>
          </cell>
          <cell r="D9763">
            <v>0.67</v>
          </cell>
          <cell r="E9763">
            <v>4.3999999999999997E-2</v>
          </cell>
          <cell r="F9763">
            <v>36.113999999999997</v>
          </cell>
        </row>
        <row r="9764">
          <cell r="A9764">
            <v>10124</v>
          </cell>
          <cell r="B9764">
            <v>10124</v>
          </cell>
          <cell r="C9764">
            <v>35.4</v>
          </cell>
          <cell r="D9764">
            <v>0.67</v>
          </cell>
          <cell r="E9764">
            <v>4.7E-2</v>
          </cell>
          <cell r="F9764">
            <v>36.116999999999997</v>
          </cell>
        </row>
        <row r="9765">
          <cell r="A9765">
            <v>10125</v>
          </cell>
          <cell r="B9765">
            <v>10125</v>
          </cell>
          <cell r="C9765">
            <v>35.4</v>
          </cell>
          <cell r="D9765">
            <v>0.67</v>
          </cell>
          <cell r="E9765">
            <v>0.05</v>
          </cell>
          <cell r="F9765">
            <v>36.119999999999997</v>
          </cell>
        </row>
        <row r="9766">
          <cell r="A9766">
            <v>10126</v>
          </cell>
          <cell r="B9766">
            <v>10126</v>
          </cell>
          <cell r="C9766">
            <v>35.4</v>
          </cell>
          <cell r="D9766">
            <v>0.67</v>
          </cell>
          <cell r="E9766">
            <v>5.2999999999999999E-2</v>
          </cell>
          <cell r="F9766">
            <v>36.122999999999998</v>
          </cell>
        </row>
        <row r="9767">
          <cell r="A9767">
            <v>10127</v>
          </cell>
          <cell r="B9767">
            <v>10127</v>
          </cell>
          <cell r="C9767">
            <v>35.4</v>
          </cell>
          <cell r="D9767">
            <v>0.67</v>
          </cell>
          <cell r="E9767">
            <v>5.6000000000000001E-2</v>
          </cell>
          <cell r="F9767">
            <v>36.125999999999998</v>
          </cell>
        </row>
        <row r="9768">
          <cell r="A9768">
            <v>10128</v>
          </cell>
          <cell r="B9768">
            <v>10128</v>
          </cell>
          <cell r="C9768">
            <v>35.4</v>
          </cell>
          <cell r="D9768">
            <v>0.67</v>
          </cell>
          <cell r="E9768">
            <v>5.8999999999999997E-2</v>
          </cell>
          <cell r="F9768">
            <v>36.128999999999998</v>
          </cell>
        </row>
        <row r="9769">
          <cell r="A9769">
            <v>10129</v>
          </cell>
          <cell r="B9769">
            <v>10129</v>
          </cell>
          <cell r="C9769">
            <v>35.4</v>
          </cell>
          <cell r="D9769">
            <v>0.67</v>
          </cell>
          <cell r="E9769">
            <v>6.2E-2</v>
          </cell>
          <cell r="F9769">
            <v>36.131999999999998</v>
          </cell>
        </row>
        <row r="9770">
          <cell r="A9770">
            <v>10130</v>
          </cell>
          <cell r="B9770">
            <v>10130</v>
          </cell>
          <cell r="C9770">
            <v>35.4</v>
          </cell>
          <cell r="D9770">
            <v>0.67</v>
          </cell>
          <cell r="E9770">
            <v>6.5000000000000002E-2</v>
          </cell>
          <cell r="F9770">
            <v>36.134999999999998</v>
          </cell>
        </row>
        <row r="9771">
          <cell r="A9771">
            <v>10131</v>
          </cell>
          <cell r="B9771">
            <v>10131</v>
          </cell>
          <cell r="C9771">
            <v>35.4</v>
          </cell>
          <cell r="D9771">
            <v>0.67</v>
          </cell>
          <cell r="E9771">
            <v>6.8000000000000005E-2</v>
          </cell>
          <cell r="F9771">
            <v>36.137999999999998</v>
          </cell>
        </row>
        <row r="9772">
          <cell r="A9772">
            <v>10132</v>
          </cell>
          <cell r="B9772">
            <v>10132</v>
          </cell>
          <cell r="C9772">
            <v>35.4</v>
          </cell>
          <cell r="D9772">
            <v>0.67</v>
          </cell>
          <cell r="E9772">
            <v>7.0999999999999994E-2</v>
          </cell>
          <cell r="F9772">
            <v>36.140999999999998</v>
          </cell>
        </row>
        <row r="9773">
          <cell r="A9773">
            <v>10133</v>
          </cell>
          <cell r="B9773">
            <v>10133</v>
          </cell>
          <cell r="C9773">
            <v>35.4</v>
          </cell>
          <cell r="D9773">
            <v>0.67</v>
          </cell>
          <cell r="E9773">
            <v>7.3999999999999996E-2</v>
          </cell>
          <cell r="F9773">
            <v>36.143999999999998</v>
          </cell>
        </row>
        <row r="9774">
          <cell r="A9774">
            <v>10134</v>
          </cell>
          <cell r="B9774">
            <v>10134</v>
          </cell>
          <cell r="C9774">
            <v>35.4</v>
          </cell>
          <cell r="D9774">
            <v>0.67</v>
          </cell>
          <cell r="E9774">
            <v>7.6999999999999999E-2</v>
          </cell>
          <cell r="F9774">
            <v>36.146999999999998</v>
          </cell>
        </row>
        <row r="9775">
          <cell r="A9775">
            <v>10135</v>
          </cell>
          <cell r="B9775">
            <v>10135</v>
          </cell>
          <cell r="C9775">
            <v>35.4</v>
          </cell>
          <cell r="D9775">
            <v>0.67</v>
          </cell>
          <cell r="E9775">
            <v>0.08</v>
          </cell>
          <cell r="F9775">
            <v>36.15</v>
          </cell>
        </row>
        <row r="9776">
          <cell r="A9776">
            <v>10136</v>
          </cell>
          <cell r="B9776">
            <v>10136</v>
          </cell>
          <cell r="C9776">
            <v>35.4</v>
          </cell>
          <cell r="D9776">
            <v>0.75</v>
          </cell>
          <cell r="E9776">
            <v>2E-3</v>
          </cell>
          <cell r="F9776">
            <v>36.152000000000001</v>
          </cell>
        </row>
        <row r="9777">
          <cell r="A9777">
            <v>10137</v>
          </cell>
          <cell r="B9777">
            <v>10137</v>
          </cell>
          <cell r="C9777">
            <v>35.4</v>
          </cell>
          <cell r="D9777">
            <v>0.75</v>
          </cell>
          <cell r="E9777">
            <v>4.0000000000000001E-3</v>
          </cell>
          <cell r="F9777">
            <v>36.153999999999996</v>
          </cell>
        </row>
        <row r="9778">
          <cell r="A9778">
            <v>10138</v>
          </cell>
          <cell r="B9778">
            <v>10138</v>
          </cell>
          <cell r="C9778">
            <v>35.4</v>
          </cell>
          <cell r="D9778">
            <v>0.75</v>
          </cell>
          <cell r="E9778">
            <v>6.0000000000000001E-3</v>
          </cell>
          <cell r="F9778">
            <v>36.155999999999999</v>
          </cell>
        </row>
        <row r="9779">
          <cell r="A9779">
            <v>10139</v>
          </cell>
          <cell r="B9779">
            <v>10139</v>
          </cell>
          <cell r="C9779">
            <v>35.4</v>
          </cell>
          <cell r="D9779">
            <v>0.75</v>
          </cell>
          <cell r="E9779">
            <v>8.0000000000000002E-3</v>
          </cell>
          <cell r="F9779">
            <v>36.158000000000001</v>
          </cell>
        </row>
        <row r="9780">
          <cell r="A9780">
            <v>10140</v>
          </cell>
          <cell r="B9780">
            <v>10140</v>
          </cell>
          <cell r="C9780">
            <v>35.4</v>
          </cell>
          <cell r="D9780">
            <v>0.75</v>
          </cell>
          <cell r="E9780">
            <v>0.01</v>
          </cell>
          <cell r="F9780">
            <v>36.159999999999997</v>
          </cell>
        </row>
        <row r="9781">
          <cell r="A9781">
            <v>10141</v>
          </cell>
          <cell r="B9781">
            <v>10141</v>
          </cell>
          <cell r="C9781">
            <v>35.4</v>
          </cell>
          <cell r="D9781">
            <v>0.75</v>
          </cell>
          <cell r="E9781">
            <v>1.2E-2</v>
          </cell>
          <cell r="F9781">
            <v>36.161999999999999</v>
          </cell>
        </row>
        <row r="9782">
          <cell r="A9782">
            <v>10142</v>
          </cell>
          <cell r="B9782">
            <v>10142</v>
          </cell>
          <cell r="C9782">
            <v>35.4</v>
          </cell>
          <cell r="D9782">
            <v>0.75</v>
          </cell>
          <cell r="E9782">
            <v>1.4E-2</v>
          </cell>
          <cell r="F9782">
            <v>36.164000000000001</v>
          </cell>
        </row>
        <row r="9783">
          <cell r="A9783">
            <v>10143</v>
          </cell>
          <cell r="B9783">
            <v>10143</v>
          </cell>
          <cell r="C9783">
            <v>35.4</v>
          </cell>
          <cell r="D9783">
            <v>0.75</v>
          </cell>
          <cell r="E9783">
            <v>1.6E-2</v>
          </cell>
          <cell r="F9783">
            <v>36.165999999999997</v>
          </cell>
        </row>
        <row r="9784">
          <cell r="A9784">
            <v>10144</v>
          </cell>
          <cell r="B9784">
            <v>10144</v>
          </cell>
          <cell r="C9784">
            <v>35.4</v>
          </cell>
          <cell r="D9784">
            <v>0.75</v>
          </cell>
          <cell r="E9784">
            <v>1.7999999999999999E-2</v>
          </cell>
          <cell r="F9784">
            <v>36.167999999999999</v>
          </cell>
        </row>
        <row r="9785">
          <cell r="A9785">
            <v>10145</v>
          </cell>
          <cell r="B9785">
            <v>10145</v>
          </cell>
          <cell r="C9785">
            <v>35.4</v>
          </cell>
          <cell r="D9785">
            <v>0.75</v>
          </cell>
          <cell r="E9785">
            <v>0.02</v>
          </cell>
          <cell r="F9785">
            <v>36.17</v>
          </cell>
        </row>
        <row r="9786">
          <cell r="A9786">
            <v>10146</v>
          </cell>
          <cell r="B9786">
            <v>10146</v>
          </cell>
          <cell r="C9786">
            <v>35.4</v>
          </cell>
          <cell r="D9786">
            <v>0.75</v>
          </cell>
          <cell r="E9786">
            <v>2.3E-2</v>
          </cell>
          <cell r="F9786">
            <v>36.173000000000002</v>
          </cell>
        </row>
        <row r="9787">
          <cell r="A9787">
            <v>10147</v>
          </cell>
          <cell r="B9787">
            <v>10147</v>
          </cell>
          <cell r="C9787">
            <v>35.4</v>
          </cell>
          <cell r="D9787">
            <v>0.75</v>
          </cell>
          <cell r="E9787">
            <v>2.5999999999999999E-2</v>
          </cell>
          <cell r="F9787">
            <v>36.176000000000002</v>
          </cell>
        </row>
        <row r="9788">
          <cell r="A9788">
            <v>10148</v>
          </cell>
          <cell r="B9788">
            <v>10148</v>
          </cell>
          <cell r="C9788">
            <v>35.4</v>
          </cell>
          <cell r="D9788">
            <v>0.75</v>
          </cell>
          <cell r="E9788">
            <v>2.9000000000000001E-2</v>
          </cell>
          <cell r="F9788">
            <v>36.179000000000002</v>
          </cell>
        </row>
        <row r="9789">
          <cell r="A9789">
            <v>10149</v>
          </cell>
          <cell r="B9789">
            <v>10149</v>
          </cell>
          <cell r="C9789">
            <v>35.4</v>
          </cell>
          <cell r="D9789">
            <v>0.75</v>
          </cell>
          <cell r="E9789">
            <v>3.2000000000000001E-2</v>
          </cell>
          <cell r="F9789">
            <v>36.181999999999995</v>
          </cell>
        </row>
        <row r="9790">
          <cell r="A9790">
            <v>10150</v>
          </cell>
          <cell r="B9790">
            <v>10150</v>
          </cell>
          <cell r="C9790">
            <v>35.4</v>
          </cell>
          <cell r="D9790">
            <v>0.75</v>
          </cell>
          <cell r="E9790">
            <v>3.5000000000000003E-2</v>
          </cell>
          <cell r="F9790">
            <v>36.184999999999995</v>
          </cell>
        </row>
        <row r="9791">
          <cell r="A9791">
            <v>10151</v>
          </cell>
          <cell r="B9791">
            <v>10151</v>
          </cell>
          <cell r="C9791">
            <v>35.4</v>
          </cell>
          <cell r="D9791">
            <v>0.75</v>
          </cell>
          <cell r="E9791">
            <v>3.7999999999999999E-2</v>
          </cell>
          <cell r="F9791">
            <v>36.187999999999995</v>
          </cell>
        </row>
        <row r="9792">
          <cell r="A9792">
            <v>10152</v>
          </cell>
          <cell r="B9792">
            <v>10152</v>
          </cell>
          <cell r="C9792">
            <v>35.4</v>
          </cell>
          <cell r="D9792">
            <v>0.75</v>
          </cell>
          <cell r="E9792">
            <v>4.1000000000000002E-2</v>
          </cell>
          <cell r="F9792">
            <v>36.190999999999995</v>
          </cell>
        </row>
        <row r="9793">
          <cell r="A9793">
            <v>10153</v>
          </cell>
          <cell r="B9793">
            <v>10153</v>
          </cell>
          <cell r="C9793">
            <v>35.4</v>
          </cell>
          <cell r="D9793">
            <v>0.75</v>
          </cell>
          <cell r="E9793">
            <v>4.3999999999999997E-2</v>
          </cell>
          <cell r="F9793">
            <v>36.193999999999996</v>
          </cell>
        </row>
        <row r="9794">
          <cell r="A9794">
            <v>10154</v>
          </cell>
          <cell r="B9794">
            <v>10154</v>
          </cell>
          <cell r="C9794">
            <v>35.4</v>
          </cell>
          <cell r="D9794">
            <v>0.75</v>
          </cell>
          <cell r="E9794">
            <v>4.7E-2</v>
          </cell>
          <cell r="F9794">
            <v>36.196999999999996</v>
          </cell>
        </row>
        <row r="9795">
          <cell r="A9795">
            <v>10155</v>
          </cell>
          <cell r="B9795">
            <v>10155</v>
          </cell>
          <cell r="C9795">
            <v>35.4</v>
          </cell>
          <cell r="D9795">
            <v>0.75</v>
          </cell>
          <cell r="E9795">
            <v>0.05</v>
          </cell>
          <cell r="F9795">
            <v>36.199999999999996</v>
          </cell>
        </row>
        <row r="9796">
          <cell r="A9796">
            <v>10156</v>
          </cell>
          <cell r="B9796">
            <v>10156</v>
          </cell>
          <cell r="C9796">
            <v>35.4</v>
          </cell>
          <cell r="D9796">
            <v>0.75</v>
          </cell>
          <cell r="E9796">
            <v>5.2999999999999999E-2</v>
          </cell>
          <cell r="F9796">
            <v>36.202999999999996</v>
          </cell>
        </row>
        <row r="9797">
          <cell r="A9797">
            <v>10157</v>
          </cell>
          <cell r="B9797">
            <v>10157</v>
          </cell>
          <cell r="C9797">
            <v>35.4</v>
          </cell>
          <cell r="D9797">
            <v>0.75</v>
          </cell>
          <cell r="E9797">
            <v>5.6000000000000001E-2</v>
          </cell>
          <cell r="F9797">
            <v>36.205999999999996</v>
          </cell>
        </row>
        <row r="9798">
          <cell r="A9798">
            <v>10158</v>
          </cell>
          <cell r="B9798">
            <v>10158</v>
          </cell>
          <cell r="C9798">
            <v>35.4</v>
          </cell>
          <cell r="D9798">
            <v>0.75</v>
          </cell>
          <cell r="E9798">
            <v>5.8999999999999997E-2</v>
          </cell>
          <cell r="F9798">
            <v>36.208999999999996</v>
          </cell>
        </row>
        <row r="9799">
          <cell r="A9799">
            <v>10159</v>
          </cell>
          <cell r="B9799">
            <v>10159</v>
          </cell>
          <cell r="C9799">
            <v>35.4</v>
          </cell>
          <cell r="D9799">
            <v>0.75</v>
          </cell>
          <cell r="E9799">
            <v>6.2E-2</v>
          </cell>
          <cell r="F9799">
            <v>36.211999999999996</v>
          </cell>
        </row>
        <row r="9800">
          <cell r="A9800">
            <v>10160</v>
          </cell>
          <cell r="B9800">
            <v>10160</v>
          </cell>
          <cell r="C9800">
            <v>35.4</v>
          </cell>
          <cell r="D9800">
            <v>0.75</v>
          </cell>
          <cell r="E9800">
            <v>6.5000000000000002E-2</v>
          </cell>
          <cell r="F9800">
            <v>36.214999999999996</v>
          </cell>
        </row>
        <row r="9801">
          <cell r="A9801">
            <v>10161</v>
          </cell>
          <cell r="B9801">
            <v>10161</v>
          </cell>
          <cell r="C9801">
            <v>35.4</v>
          </cell>
          <cell r="D9801">
            <v>0.75</v>
          </cell>
          <cell r="E9801">
            <v>6.8000000000000005E-2</v>
          </cell>
          <cell r="F9801">
            <v>36.217999999999996</v>
          </cell>
        </row>
        <row r="9802">
          <cell r="A9802">
            <v>10162</v>
          </cell>
          <cell r="B9802">
            <v>10162</v>
          </cell>
          <cell r="C9802">
            <v>35.4</v>
          </cell>
          <cell r="D9802">
            <v>0.75</v>
          </cell>
          <cell r="E9802">
            <v>7.0999999999999994E-2</v>
          </cell>
          <cell r="F9802">
            <v>36.220999999999997</v>
          </cell>
        </row>
        <row r="9803">
          <cell r="A9803">
            <v>10163</v>
          </cell>
          <cell r="B9803">
            <v>10163</v>
          </cell>
          <cell r="C9803">
            <v>35.4</v>
          </cell>
          <cell r="D9803">
            <v>0.75</v>
          </cell>
          <cell r="E9803">
            <v>7.3999999999999996E-2</v>
          </cell>
          <cell r="F9803">
            <v>36.223999999999997</v>
          </cell>
        </row>
        <row r="9804">
          <cell r="A9804">
            <v>10164</v>
          </cell>
          <cell r="B9804">
            <v>10164</v>
          </cell>
          <cell r="C9804">
            <v>35.4</v>
          </cell>
          <cell r="D9804">
            <v>0.75</v>
          </cell>
          <cell r="E9804">
            <v>7.6999999999999999E-2</v>
          </cell>
          <cell r="F9804">
            <v>36.226999999999997</v>
          </cell>
        </row>
        <row r="9805">
          <cell r="A9805">
            <v>10165</v>
          </cell>
          <cell r="B9805">
            <v>10165</v>
          </cell>
          <cell r="C9805">
            <v>35.4</v>
          </cell>
          <cell r="D9805">
            <v>0.75</v>
          </cell>
          <cell r="E9805">
            <v>0.08</v>
          </cell>
          <cell r="F9805">
            <v>36.229999999999997</v>
          </cell>
        </row>
        <row r="9806">
          <cell r="A9806">
            <v>10166</v>
          </cell>
          <cell r="B9806">
            <v>10166</v>
          </cell>
          <cell r="C9806">
            <v>35.4</v>
          </cell>
          <cell r="D9806">
            <v>0.75</v>
          </cell>
          <cell r="E9806">
            <v>0.08</v>
          </cell>
          <cell r="F9806">
            <v>36.229999999999997</v>
          </cell>
        </row>
        <row r="9807">
          <cell r="A9807">
            <v>10167</v>
          </cell>
          <cell r="B9807">
            <v>10167</v>
          </cell>
          <cell r="C9807">
            <v>35.4</v>
          </cell>
          <cell r="D9807">
            <v>0.83</v>
          </cell>
          <cell r="E9807">
            <v>2E-3</v>
          </cell>
          <cell r="F9807">
            <v>36.231999999999999</v>
          </cell>
        </row>
        <row r="9808">
          <cell r="A9808">
            <v>10168</v>
          </cell>
          <cell r="B9808">
            <v>10168</v>
          </cell>
          <cell r="C9808">
            <v>35.4</v>
          </cell>
          <cell r="D9808">
            <v>0.83</v>
          </cell>
          <cell r="E9808">
            <v>4.0000000000000001E-3</v>
          </cell>
          <cell r="F9808">
            <v>36.233999999999995</v>
          </cell>
        </row>
        <row r="9809">
          <cell r="A9809">
            <v>10169</v>
          </cell>
          <cell r="B9809">
            <v>10169</v>
          </cell>
          <cell r="C9809">
            <v>35.4</v>
          </cell>
          <cell r="D9809">
            <v>0.83</v>
          </cell>
          <cell r="E9809">
            <v>6.0000000000000001E-3</v>
          </cell>
          <cell r="F9809">
            <v>36.235999999999997</v>
          </cell>
        </row>
        <row r="9810">
          <cell r="A9810">
            <v>10170</v>
          </cell>
          <cell r="B9810">
            <v>10170</v>
          </cell>
          <cell r="C9810">
            <v>35.4</v>
          </cell>
          <cell r="D9810">
            <v>0.83</v>
          </cell>
          <cell r="E9810">
            <v>8.0000000000000002E-3</v>
          </cell>
          <cell r="F9810">
            <v>36.238</v>
          </cell>
        </row>
        <row r="9811">
          <cell r="A9811">
            <v>10171</v>
          </cell>
          <cell r="B9811">
            <v>10171</v>
          </cell>
          <cell r="C9811">
            <v>35.4</v>
          </cell>
          <cell r="D9811">
            <v>0.83</v>
          </cell>
          <cell r="E9811">
            <v>0.01</v>
          </cell>
          <cell r="F9811">
            <v>36.239999999999995</v>
          </cell>
        </row>
        <row r="9812">
          <cell r="A9812">
            <v>10172</v>
          </cell>
          <cell r="B9812">
            <v>10172</v>
          </cell>
          <cell r="C9812">
            <v>35.4</v>
          </cell>
          <cell r="D9812">
            <v>0.83</v>
          </cell>
          <cell r="E9812">
            <v>1.2E-2</v>
          </cell>
          <cell r="F9812">
            <v>36.241999999999997</v>
          </cell>
        </row>
        <row r="9813">
          <cell r="A9813">
            <v>10173</v>
          </cell>
          <cell r="B9813">
            <v>10173</v>
          </cell>
          <cell r="C9813">
            <v>35.4</v>
          </cell>
          <cell r="D9813">
            <v>0.83</v>
          </cell>
          <cell r="E9813">
            <v>1.4E-2</v>
          </cell>
          <cell r="F9813">
            <v>36.244</v>
          </cell>
        </row>
        <row r="9814">
          <cell r="A9814">
            <v>10174</v>
          </cell>
          <cell r="B9814">
            <v>10174</v>
          </cell>
          <cell r="C9814">
            <v>35.4</v>
          </cell>
          <cell r="D9814">
            <v>0.83</v>
          </cell>
          <cell r="E9814">
            <v>1.6E-2</v>
          </cell>
          <cell r="F9814">
            <v>36.245999999999995</v>
          </cell>
        </row>
        <row r="9815">
          <cell r="A9815">
            <v>10175</v>
          </cell>
          <cell r="B9815">
            <v>10175</v>
          </cell>
          <cell r="C9815">
            <v>35.4</v>
          </cell>
          <cell r="D9815">
            <v>0.83</v>
          </cell>
          <cell r="E9815">
            <v>1.7999999999999999E-2</v>
          </cell>
          <cell r="F9815">
            <v>36.247999999999998</v>
          </cell>
        </row>
        <row r="9816">
          <cell r="A9816">
            <v>10176</v>
          </cell>
          <cell r="B9816">
            <v>10176</v>
          </cell>
          <cell r="C9816">
            <v>35.4</v>
          </cell>
          <cell r="D9816">
            <v>0.83</v>
          </cell>
          <cell r="E9816">
            <v>0.02</v>
          </cell>
          <cell r="F9816">
            <v>36.25</v>
          </cell>
        </row>
        <row r="9817">
          <cell r="A9817">
            <v>10177</v>
          </cell>
          <cell r="B9817">
            <v>10177</v>
          </cell>
          <cell r="C9817">
            <v>35.4</v>
          </cell>
          <cell r="D9817">
            <v>0.83</v>
          </cell>
          <cell r="E9817">
            <v>2.3E-2</v>
          </cell>
          <cell r="F9817">
            <v>36.253</v>
          </cell>
        </row>
        <row r="9818">
          <cell r="A9818">
            <v>10178</v>
          </cell>
          <cell r="B9818">
            <v>10178</v>
          </cell>
          <cell r="C9818">
            <v>35.4</v>
          </cell>
          <cell r="D9818">
            <v>0.83</v>
          </cell>
          <cell r="E9818">
            <v>2.5999999999999999E-2</v>
          </cell>
          <cell r="F9818">
            <v>36.256</v>
          </cell>
        </row>
        <row r="9819">
          <cell r="A9819">
            <v>10179</v>
          </cell>
          <cell r="B9819">
            <v>10179</v>
          </cell>
          <cell r="C9819">
            <v>35.4</v>
          </cell>
          <cell r="D9819">
            <v>0.83</v>
          </cell>
          <cell r="E9819">
            <v>2.9000000000000001E-2</v>
          </cell>
          <cell r="F9819">
            <v>36.259</v>
          </cell>
        </row>
        <row r="9820">
          <cell r="A9820">
            <v>10180</v>
          </cell>
          <cell r="B9820">
            <v>10180</v>
          </cell>
          <cell r="C9820">
            <v>35.4</v>
          </cell>
          <cell r="D9820">
            <v>0.83</v>
          </cell>
          <cell r="E9820">
            <v>3.2000000000000001E-2</v>
          </cell>
          <cell r="F9820">
            <v>36.261999999999993</v>
          </cell>
        </row>
        <row r="9821">
          <cell r="A9821">
            <v>10181</v>
          </cell>
          <cell r="B9821">
            <v>10181</v>
          </cell>
          <cell r="C9821">
            <v>35.4</v>
          </cell>
          <cell r="D9821">
            <v>0.83</v>
          </cell>
          <cell r="E9821">
            <v>3.5000000000000003E-2</v>
          </cell>
          <cell r="F9821">
            <v>36.264999999999993</v>
          </cell>
        </row>
        <row r="9822">
          <cell r="A9822">
            <v>10182</v>
          </cell>
          <cell r="B9822">
            <v>10182</v>
          </cell>
          <cell r="C9822">
            <v>35.4</v>
          </cell>
          <cell r="D9822">
            <v>0.83</v>
          </cell>
          <cell r="E9822">
            <v>3.7999999999999999E-2</v>
          </cell>
          <cell r="F9822">
            <v>36.267999999999994</v>
          </cell>
        </row>
        <row r="9823">
          <cell r="A9823">
            <v>10183</v>
          </cell>
          <cell r="B9823">
            <v>10183</v>
          </cell>
          <cell r="C9823">
            <v>35.4</v>
          </cell>
          <cell r="D9823">
            <v>0.83</v>
          </cell>
          <cell r="E9823">
            <v>4.1000000000000002E-2</v>
          </cell>
          <cell r="F9823">
            <v>36.270999999999994</v>
          </cell>
        </row>
        <row r="9824">
          <cell r="A9824">
            <v>10184</v>
          </cell>
          <cell r="B9824">
            <v>10184</v>
          </cell>
          <cell r="C9824">
            <v>35.4</v>
          </cell>
          <cell r="D9824">
            <v>0.83</v>
          </cell>
          <cell r="E9824">
            <v>4.3999999999999997E-2</v>
          </cell>
          <cell r="F9824">
            <v>36.273999999999994</v>
          </cell>
        </row>
        <row r="9825">
          <cell r="A9825">
            <v>10185</v>
          </cell>
          <cell r="B9825">
            <v>10185</v>
          </cell>
          <cell r="C9825">
            <v>35.4</v>
          </cell>
          <cell r="D9825">
            <v>0.83</v>
          </cell>
          <cell r="E9825">
            <v>4.7E-2</v>
          </cell>
          <cell r="F9825">
            <v>36.276999999999994</v>
          </cell>
        </row>
        <row r="9826">
          <cell r="A9826">
            <v>10186</v>
          </cell>
          <cell r="B9826">
            <v>10186</v>
          </cell>
          <cell r="C9826">
            <v>35.4</v>
          </cell>
          <cell r="D9826">
            <v>0.83</v>
          </cell>
          <cell r="E9826">
            <v>0.05</v>
          </cell>
          <cell r="F9826">
            <v>36.279999999999994</v>
          </cell>
        </row>
        <row r="9827">
          <cell r="A9827">
            <v>10187</v>
          </cell>
          <cell r="B9827">
            <v>10187</v>
          </cell>
          <cell r="C9827">
            <v>35.4</v>
          </cell>
          <cell r="D9827">
            <v>0.83</v>
          </cell>
          <cell r="E9827">
            <v>5.2999999999999999E-2</v>
          </cell>
          <cell r="F9827">
            <v>36.282999999999994</v>
          </cell>
        </row>
        <row r="9828">
          <cell r="A9828">
            <v>10188</v>
          </cell>
          <cell r="B9828">
            <v>10188</v>
          </cell>
          <cell r="C9828">
            <v>35.4</v>
          </cell>
          <cell r="D9828">
            <v>0.83</v>
          </cell>
          <cell r="E9828">
            <v>5.6000000000000001E-2</v>
          </cell>
          <cell r="F9828">
            <v>36.285999999999994</v>
          </cell>
        </row>
        <row r="9829">
          <cell r="A9829">
            <v>10189</v>
          </cell>
          <cell r="B9829">
            <v>10189</v>
          </cell>
          <cell r="C9829">
            <v>35.4</v>
          </cell>
          <cell r="D9829">
            <v>0.83</v>
          </cell>
          <cell r="E9829">
            <v>5.8999999999999997E-2</v>
          </cell>
          <cell r="F9829">
            <v>36.288999999999994</v>
          </cell>
        </row>
        <row r="9830">
          <cell r="A9830">
            <v>10190</v>
          </cell>
          <cell r="B9830">
            <v>10190</v>
          </cell>
          <cell r="C9830">
            <v>35.4</v>
          </cell>
          <cell r="D9830">
            <v>0.83</v>
          </cell>
          <cell r="E9830">
            <v>6.2E-2</v>
          </cell>
          <cell r="F9830">
            <v>36.291999999999994</v>
          </cell>
        </row>
        <row r="9831">
          <cell r="A9831">
            <v>10191</v>
          </cell>
          <cell r="B9831">
            <v>10191</v>
          </cell>
          <cell r="C9831">
            <v>35.4</v>
          </cell>
          <cell r="D9831">
            <v>0.83</v>
          </cell>
          <cell r="E9831">
            <v>6.5000000000000002E-2</v>
          </cell>
          <cell r="F9831">
            <v>36.294999999999995</v>
          </cell>
        </row>
        <row r="9832">
          <cell r="A9832">
            <v>10192</v>
          </cell>
          <cell r="B9832">
            <v>10192</v>
          </cell>
          <cell r="C9832">
            <v>35.4</v>
          </cell>
          <cell r="D9832">
            <v>0.83</v>
          </cell>
          <cell r="E9832">
            <v>6.8000000000000005E-2</v>
          </cell>
          <cell r="F9832">
            <v>36.297999999999995</v>
          </cell>
        </row>
        <row r="9833">
          <cell r="A9833">
            <v>10193</v>
          </cell>
          <cell r="B9833">
            <v>10193</v>
          </cell>
          <cell r="C9833">
            <v>35.4</v>
          </cell>
          <cell r="D9833">
            <v>0.83</v>
          </cell>
          <cell r="E9833">
            <v>7.0999999999999994E-2</v>
          </cell>
          <cell r="F9833">
            <v>36.300999999999995</v>
          </cell>
        </row>
        <row r="9834">
          <cell r="A9834">
            <v>10194</v>
          </cell>
          <cell r="B9834">
            <v>10194</v>
          </cell>
          <cell r="C9834">
            <v>35.4</v>
          </cell>
          <cell r="D9834">
            <v>0.83</v>
          </cell>
          <cell r="E9834">
            <v>7.3999999999999996E-2</v>
          </cell>
          <cell r="F9834">
            <v>36.303999999999995</v>
          </cell>
        </row>
        <row r="9835">
          <cell r="A9835">
            <v>10195</v>
          </cell>
          <cell r="B9835">
            <v>10195</v>
          </cell>
          <cell r="C9835">
            <v>35.4</v>
          </cell>
          <cell r="D9835">
            <v>0.83</v>
          </cell>
          <cell r="E9835">
            <v>7.6999999999999999E-2</v>
          </cell>
          <cell r="F9835">
            <v>36.306999999999995</v>
          </cell>
        </row>
        <row r="9836">
          <cell r="A9836">
            <v>10196</v>
          </cell>
          <cell r="B9836">
            <v>10196</v>
          </cell>
          <cell r="C9836">
            <v>35.4</v>
          </cell>
          <cell r="D9836">
            <v>0.83</v>
          </cell>
          <cell r="E9836">
            <v>0.08</v>
          </cell>
          <cell r="F9836">
            <v>36.309999999999995</v>
          </cell>
        </row>
        <row r="9837">
          <cell r="A9837">
            <v>10197</v>
          </cell>
          <cell r="B9837">
            <v>10197</v>
          </cell>
          <cell r="C9837">
            <v>35.4</v>
          </cell>
          <cell r="D9837">
            <v>0.92</v>
          </cell>
          <cell r="E9837">
            <v>2E-3</v>
          </cell>
          <cell r="F9837">
            <v>36.322000000000003</v>
          </cell>
        </row>
        <row r="9838">
          <cell r="A9838">
            <v>10198</v>
          </cell>
          <cell r="B9838">
            <v>10198</v>
          </cell>
          <cell r="C9838">
            <v>35.4</v>
          </cell>
          <cell r="D9838">
            <v>0.92</v>
          </cell>
          <cell r="E9838">
            <v>4.0000000000000001E-3</v>
          </cell>
          <cell r="F9838">
            <v>36.323999999999998</v>
          </cell>
        </row>
        <row r="9839">
          <cell r="A9839">
            <v>10199</v>
          </cell>
          <cell r="B9839">
            <v>10199</v>
          </cell>
          <cell r="C9839">
            <v>35.4</v>
          </cell>
          <cell r="D9839">
            <v>0.92</v>
          </cell>
          <cell r="E9839">
            <v>6.0000000000000001E-3</v>
          </cell>
          <cell r="F9839">
            <v>36.326000000000001</v>
          </cell>
        </row>
        <row r="9840">
          <cell r="A9840">
            <v>10200</v>
          </cell>
          <cell r="B9840">
            <v>10200</v>
          </cell>
          <cell r="C9840">
            <v>35.4</v>
          </cell>
          <cell r="D9840">
            <v>0.92</v>
          </cell>
          <cell r="E9840">
            <v>8.0000000000000002E-3</v>
          </cell>
          <cell r="F9840">
            <v>36.328000000000003</v>
          </cell>
        </row>
        <row r="9841">
          <cell r="A9841">
            <v>10201</v>
          </cell>
          <cell r="B9841">
            <v>10201</v>
          </cell>
          <cell r="C9841">
            <v>35.4</v>
          </cell>
          <cell r="D9841">
            <v>0.92</v>
          </cell>
          <cell r="E9841">
            <v>0.01</v>
          </cell>
          <cell r="F9841">
            <v>36.33</v>
          </cell>
        </row>
        <row r="9842">
          <cell r="A9842">
            <v>10202</v>
          </cell>
          <cell r="B9842">
            <v>10202</v>
          </cell>
          <cell r="C9842">
            <v>35.4</v>
          </cell>
          <cell r="D9842">
            <v>0.92</v>
          </cell>
          <cell r="E9842">
            <v>1.2E-2</v>
          </cell>
          <cell r="F9842">
            <v>36.332000000000001</v>
          </cell>
        </row>
        <row r="9843">
          <cell r="A9843">
            <v>10203</v>
          </cell>
          <cell r="B9843">
            <v>10203</v>
          </cell>
          <cell r="C9843">
            <v>35.4</v>
          </cell>
          <cell r="D9843">
            <v>0.92</v>
          </cell>
          <cell r="E9843">
            <v>1.4E-2</v>
          </cell>
          <cell r="F9843">
            <v>36.334000000000003</v>
          </cell>
        </row>
        <row r="9844">
          <cell r="A9844">
            <v>10204</v>
          </cell>
          <cell r="B9844">
            <v>10204</v>
          </cell>
          <cell r="C9844">
            <v>35.4</v>
          </cell>
          <cell r="D9844">
            <v>0.92</v>
          </cell>
          <cell r="E9844">
            <v>1.6E-2</v>
          </cell>
          <cell r="F9844">
            <v>36.335999999999999</v>
          </cell>
        </row>
        <row r="9845">
          <cell r="A9845">
            <v>10205</v>
          </cell>
          <cell r="B9845">
            <v>10205</v>
          </cell>
          <cell r="C9845">
            <v>35.4</v>
          </cell>
          <cell r="D9845">
            <v>0.92</v>
          </cell>
          <cell r="E9845">
            <v>1.7999999999999999E-2</v>
          </cell>
          <cell r="F9845">
            <v>36.338000000000001</v>
          </cell>
        </row>
        <row r="9846">
          <cell r="A9846">
            <v>10206</v>
          </cell>
          <cell r="B9846">
            <v>10206</v>
          </cell>
          <cell r="C9846">
            <v>35.4</v>
          </cell>
          <cell r="D9846">
            <v>0.92</v>
          </cell>
          <cell r="E9846">
            <v>0.02</v>
          </cell>
          <cell r="F9846">
            <v>36.340000000000003</v>
          </cell>
        </row>
        <row r="9847">
          <cell r="A9847">
            <v>10207</v>
          </cell>
          <cell r="B9847">
            <v>10207</v>
          </cell>
          <cell r="C9847">
            <v>35.4</v>
          </cell>
          <cell r="D9847">
            <v>0.92</v>
          </cell>
          <cell r="E9847">
            <v>2.3E-2</v>
          </cell>
          <cell r="F9847">
            <v>36.343000000000004</v>
          </cell>
        </row>
        <row r="9848">
          <cell r="A9848">
            <v>10208</v>
          </cell>
          <cell r="B9848">
            <v>10208</v>
          </cell>
          <cell r="C9848">
            <v>35.4</v>
          </cell>
          <cell r="D9848">
            <v>0.92</v>
          </cell>
          <cell r="E9848">
            <v>2.5999999999999999E-2</v>
          </cell>
          <cell r="F9848">
            <v>36.346000000000004</v>
          </cell>
        </row>
        <row r="9849">
          <cell r="A9849">
            <v>10209</v>
          </cell>
          <cell r="B9849">
            <v>10209</v>
          </cell>
          <cell r="C9849">
            <v>35.4</v>
          </cell>
          <cell r="D9849">
            <v>0.92</v>
          </cell>
          <cell r="E9849">
            <v>2.9000000000000001E-2</v>
          </cell>
          <cell r="F9849">
            <v>36.349000000000004</v>
          </cell>
        </row>
        <row r="9850">
          <cell r="A9850">
            <v>10210</v>
          </cell>
          <cell r="B9850">
            <v>10210</v>
          </cell>
          <cell r="C9850">
            <v>35.4</v>
          </cell>
          <cell r="D9850">
            <v>0.92</v>
          </cell>
          <cell r="E9850">
            <v>3.2000000000000001E-2</v>
          </cell>
          <cell r="F9850">
            <v>36.351999999999997</v>
          </cell>
        </row>
        <row r="9851">
          <cell r="A9851">
            <v>10211</v>
          </cell>
          <cell r="B9851">
            <v>10211</v>
          </cell>
          <cell r="C9851">
            <v>35.4</v>
          </cell>
          <cell r="D9851">
            <v>0.92</v>
          </cell>
          <cell r="E9851">
            <v>3.5000000000000003E-2</v>
          </cell>
          <cell r="F9851">
            <v>36.354999999999997</v>
          </cell>
        </row>
        <row r="9852">
          <cell r="A9852">
            <v>10212</v>
          </cell>
          <cell r="B9852">
            <v>10212</v>
          </cell>
          <cell r="C9852">
            <v>35.4</v>
          </cell>
          <cell r="D9852">
            <v>0.92</v>
          </cell>
          <cell r="E9852">
            <v>3.7999999999999999E-2</v>
          </cell>
          <cell r="F9852">
            <v>36.357999999999997</v>
          </cell>
        </row>
        <row r="9853">
          <cell r="A9853">
            <v>10213</v>
          </cell>
          <cell r="B9853">
            <v>10213</v>
          </cell>
          <cell r="C9853">
            <v>35.4</v>
          </cell>
          <cell r="D9853">
            <v>0.92</v>
          </cell>
          <cell r="E9853">
            <v>4.1000000000000002E-2</v>
          </cell>
          <cell r="F9853">
            <v>36.360999999999997</v>
          </cell>
        </row>
        <row r="9854">
          <cell r="A9854">
            <v>10214</v>
          </cell>
          <cell r="B9854">
            <v>10214</v>
          </cell>
          <cell r="C9854">
            <v>35.4</v>
          </cell>
          <cell r="D9854">
            <v>0.92</v>
          </cell>
          <cell r="E9854">
            <v>4.3999999999999997E-2</v>
          </cell>
          <cell r="F9854">
            <v>36.363999999999997</v>
          </cell>
        </row>
        <row r="9855">
          <cell r="A9855">
            <v>10215</v>
          </cell>
          <cell r="B9855">
            <v>10215</v>
          </cell>
          <cell r="C9855">
            <v>35.4</v>
          </cell>
          <cell r="D9855">
            <v>0.92</v>
          </cell>
          <cell r="E9855">
            <v>4.7E-2</v>
          </cell>
          <cell r="F9855">
            <v>36.366999999999997</v>
          </cell>
        </row>
        <row r="9856">
          <cell r="A9856">
            <v>10216</v>
          </cell>
          <cell r="B9856">
            <v>10216</v>
          </cell>
          <cell r="C9856">
            <v>35.4</v>
          </cell>
          <cell r="D9856">
            <v>0.92</v>
          </cell>
          <cell r="E9856">
            <v>0.05</v>
          </cell>
          <cell r="F9856">
            <v>36.369999999999997</v>
          </cell>
        </row>
        <row r="9857">
          <cell r="A9857">
            <v>10217</v>
          </cell>
          <cell r="B9857">
            <v>10217</v>
          </cell>
          <cell r="C9857">
            <v>35.4</v>
          </cell>
          <cell r="D9857">
            <v>0.92</v>
          </cell>
          <cell r="E9857">
            <v>5.2999999999999999E-2</v>
          </cell>
          <cell r="F9857">
            <v>36.372999999999998</v>
          </cell>
        </row>
        <row r="9858">
          <cell r="A9858">
            <v>10218</v>
          </cell>
          <cell r="B9858">
            <v>10218</v>
          </cell>
          <cell r="C9858">
            <v>35.4</v>
          </cell>
          <cell r="D9858">
            <v>0.92</v>
          </cell>
          <cell r="E9858">
            <v>5.6000000000000001E-2</v>
          </cell>
          <cell r="F9858">
            <v>36.375999999999998</v>
          </cell>
        </row>
        <row r="9859">
          <cell r="A9859">
            <v>10219</v>
          </cell>
          <cell r="B9859">
            <v>10219</v>
          </cell>
          <cell r="C9859">
            <v>35.4</v>
          </cell>
          <cell r="D9859">
            <v>0.92</v>
          </cell>
          <cell r="E9859">
            <v>5.8999999999999997E-2</v>
          </cell>
          <cell r="F9859">
            <v>36.378999999999998</v>
          </cell>
        </row>
        <row r="9860">
          <cell r="A9860">
            <v>10220</v>
          </cell>
          <cell r="B9860">
            <v>10220</v>
          </cell>
          <cell r="C9860">
            <v>35.4</v>
          </cell>
          <cell r="D9860">
            <v>0.92</v>
          </cell>
          <cell r="E9860">
            <v>6.2E-2</v>
          </cell>
          <cell r="F9860">
            <v>36.381999999999998</v>
          </cell>
        </row>
        <row r="9861">
          <cell r="A9861">
            <v>10221</v>
          </cell>
          <cell r="B9861">
            <v>10221</v>
          </cell>
          <cell r="C9861">
            <v>35.4</v>
          </cell>
          <cell r="D9861">
            <v>0.92</v>
          </cell>
          <cell r="E9861">
            <v>6.5000000000000002E-2</v>
          </cell>
          <cell r="F9861">
            <v>36.384999999999998</v>
          </cell>
        </row>
        <row r="9862">
          <cell r="A9862">
            <v>10222</v>
          </cell>
          <cell r="B9862">
            <v>10222</v>
          </cell>
          <cell r="C9862">
            <v>35.4</v>
          </cell>
          <cell r="D9862">
            <v>0.92</v>
          </cell>
          <cell r="E9862">
            <v>6.8000000000000005E-2</v>
          </cell>
          <cell r="F9862">
            <v>36.387999999999998</v>
          </cell>
        </row>
        <row r="9863">
          <cell r="A9863">
            <v>10223</v>
          </cell>
          <cell r="B9863">
            <v>10223</v>
          </cell>
          <cell r="C9863">
            <v>35.4</v>
          </cell>
          <cell r="D9863">
            <v>0.92</v>
          </cell>
          <cell r="E9863">
            <v>7.0999999999999994E-2</v>
          </cell>
          <cell r="F9863">
            <v>36.390999999999998</v>
          </cell>
        </row>
        <row r="9864">
          <cell r="A9864">
            <v>10224</v>
          </cell>
          <cell r="B9864">
            <v>10224</v>
          </cell>
          <cell r="C9864">
            <v>35.4</v>
          </cell>
          <cell r="D9864">
            <v>0.92</v>
          </cell>
          <cell r="E9864">
            <v>7.3999999999999996E-2</v>
          </cell>
          <cell r="F9864">
            <v>36.393999999999998</v>
          </cell>
        </row>
        <row r="9865">
          <cell r="A9865">
            <v>10225</v>
          </cell>
          <cell r="B9865">
            <v>10225</v>
          </cell>
          <cell r="C9865">
            <v>35.4</v>
          </cell>
          <cell r="D9865">
            <v>0.92</v>
          </cell>
          <cell r="E9865">
            <v>7.6999999999999999E-2</v>
          </cell>
          <cell r="F9865">
            <v>36.396999999999998</v>
          </cell>
        </row>
        <row r="9866">
          <cell r="A9866">
            <v>10226</v>
          </cell>
          <cell r="B9866">
            <v>10226</v>
          </cell>
          <cell r="C9866">
            <v>35.4</v>
          </cell>
          <cell r="D9866">
            <v>0.92</v>
          </cell>
          <cell r="E9866">
            <v>0.08</v>
          </cell>
          <cell r="F9866">
            <v>36.4</v>
          </cell>
        </row>
        <row r="9867">
          <cell r="A9867">
            <v>10227</v>
          </cell>
          <cell r="B9867">
            <v>10227</v>
          </cell>
          <cell r="C9867">
            <v>35.4</v>
          </cell>
          <cell r="D9867">
            <v>0.92</v>
          </cell>
          <cell r="E9867">
            <v>0.08</v>
          </cell>
          <cell r="F9867">
            <v>36.4</v>
          </cell>
        </row>
        <row r="9868">
          <cell r="A9868">
            <v>10228</v>
          </cell>
          <cell r="B9868">
            <v>10228</v>
          </cell>
          <cell r="C9868">
            <v>36.799999999999997</v>
          </cell>
          <cell r="D9868">
            <v>0</v>
          </cell>
          <cell r="E9868">
            <v>2E-3</v>
          </cell>
          <cell r="F9868">
            <v>36.802</v>
          </cell>
        </row>
        <row r="9869">
          <cell r="A9869">
            <v>10229</v>
          </cell>
          <cell r="B9869">
            <v>10229</v>
          </cell>
          <cell r="C9869">
            <v>36.799999999999997</v>
          </cell>
          <cell r="D9869">
            <v>0</v>
          </cell>
          <cell r="E9869">
            <v>4.0000000000000001E-3</v>
          </cell>
          <cell r="F9869">
            <v>36.803999999999995</v>
          </cell>
        </row>
        <row r="9870">
          <cell r="A9870">
            <v>10230</v>
          </cell>
          <cell r="B9870">
            <v>10230</v>
          </cell>
          <cell r="C9870">
            <v>36.799999999999997</v>
          </cell>
          <cell r="D9870">
            <v>0</v>
          </cell>
          <cell r="E9870">
            <v>6.0000000000000001E-3</v>
          </cell>
          <cell r="F9870">
            <v>36.805999999999997</v>
          </cell>
        </row>
        <row r="9871">
          <cell r="A9871">
            <v>10231</v>
          </cell>
          <cell r="B9871">
            <v>10231</v>
          </cell>
          <cell r="C9871">
            <v>36.799999999999997</v>
          </cell>
          <cell r="D9871">
            <v>0</v>
          </cell>
          <cell r="E9871">
            <v>8.0000000000000002E-3</v>
          </cell>
          <cell r="F9871">
            <v>36.808</v>
          </cell>
        </row>
        <row r="9872">
          <cell r="A9872">
            <v>10232</v>
          </cell>
          <cell r="B9872">
            <v>10232</v>
          </cell>
          <cell r="C9872">
            <v>36.799999999999997</v>
          </cell>
          <cell r="D9872">
            <v>0</v>
          </cell>
          <cell r="E9872">
            <v>0.01</v>
          </cell>
          <cell r="F9872">
            <v>36.809999999999995</v>
          </cell>
        </row>
        <row r="9873">
          <cell r="A9873">
            <v>10233</v>
          </cell>
          <cell r="B9873">
            <v>10233</v>
          </cell>
          <cell r="C9873">
            <v>36.799999999999997</v>
          </cell>
          <cell r="D9873">
            <v>0</v>
          </cell>
          <cell r="E9873">
            <v>1.2E-2</v>
          </cell>
          <cell r="F9873">
            <v>36.811999999999998</v>
          </cell>
        </row>
        <row r="9874">
          <cell r="A9874">
            <v>10234</v>
          </cell>
          <cell r="B9874">
            <v>10234</v>
          </cell>
          <cell r="C9874">
            <v>36.799999999999997</v>
          </cell>
          <cell r="D9874">
            <v>0</v>
          </cell>
          <cell r="E9874">
            <v>1.4E-2</v>
          </cell>
          <cell r="F9874">
            <v>36.814</v>
          </cell>
        </row>
        <row r="9875">
          <cell r="A9875">
            <v>10235</v>
          </cell>
          <cell r="B9875">
            <v>10235</v>
          </cell>
          <cell r="C9875">
            <v>36.799999999999997</v>
          </cell>
          <cell r="D9875">
            <v>0</v>
          </cell>
          <cell r="E9875">
            <v>1.6E-2</v>
          </cell>
          <cell r="F9875">
            <v>36.815999999999995</v>
          </cell>
        </row>
        <row r="9876">
          <cell r="A9876">
            <v>10236</v>
          </cell>
          <cell r="B9876">
            <v>10236</v>
          </cell>
          <cell r="C9876">
            <v>36.799999999999997</v>
          </cell>
          <cell r="D9876">
            <v>0</v>
          </cell>
          <cell r="E9876">
            <v>1.7999999999999999E-2</v>
          </cell>
          <cell r="F9876">
            <v>36.817999999999998</v>
          </cell>
        </row>
        <row r="9877">
          <cell r="A9877">
            <v>10237</v>
          </cell>
          <cell r="B9877">
            <v>10237</v>
          </cell>
          <cell r="C9877">
            <v>36.799999999999997</v>
          </cell>
          <cell r="D9877">
            <v>0</v>
          </cell>
          <cell r="E9877">
            <v>0.02</v>
          </cell>
          <cell r="F9877">
            <v>36.82</v>
          </cell>
        </row>
        <row r="9878">
          <cell r="A9878">
            <v>10238</v>
          </cell>
          <cell r="B9878">
            <v>10238</v>
          </cell>
          <cell r="C9878">
            <v>36.799999999999997</v>
          </cell>
          <cell r="D9878">
            <v>0</v>
          </cell>
          <cell r="E9878">
            <v>2.3E-2</v>
          </cell>
          <cell r="F9878">
            <v>36.823</v>
          </cell>
        </row>
        <row r="9879">
          <cell r="A9879">
            <v>10239</v>
          </cell>
          <cell r="B9879">
            <v>10239</v>
          </cell>
          <cell r="C9879">
            <v>36.799999999999997</v>
          </cell>
          <cell r="D9879">
            <v>0</v>
          </cell>
          <cell r="E9879">
            <v>2.5999999999999999E-2</v>
          </cell>
          <cell r="F9879">
            <v>36.826000000000001</v>
          </cell>
        </row>
        <row r="9880">
          <cell r="A9880">
            <v>10240</v>
          </cell>
          <cell r="B9880">
            <v>10240</v>
          </cell>
          <cell r="C9880">
            <v>36.799999999999997</v>
          </cell>
          <cell r="D9880">
            <v>0</v>
          </cell>
          <cell r="E9880">
            <v>2.9000000000000001E-2</v>
          </cell>
          <cell r="F9880">
            <v>36.829000000000001</v>
          </cell>
        </row>
        <row r="9881">
          <cell r="A9881">
            <v>10241</v>
          </cell>
          <cell r="B9881">
            <v>10241</v>
          </cell>
          <cell r="C9881">
            <v>36.799999999999997</v>
          </cell>
          <cell r="D9881">
            <v>0</v>
          </cell>
          <cell r="E9881">
            <v>3.2000000000000001E-2</v>
          </cell>
          <cell r="F9881">
            <v>36.831999999999994</v>
          </cell>
        </row>
        <row r="9882">
          <cell r="A9882">
            <v>10242</v>
          </cell>
          <cell r="B9882">
            <v>10242</v>
          </cell>
          <cell r="C9882">
            <v>36.799999999999997</v>
          </cell>
          <cell r="D9882">
            <v>0</v>
          </cell>
          <cell r="E9882">
            <v>3.5000000000000003E-2</v>
          </cell>
          <cell r="F9882">
            <v>36.834999999999994</v>
          </cell>
        </row>
        <row r="9883">
          <cell r="A9883">
            <v>10243</v>
          </cell>
          <cell r="B9883">
            <v>10243</v>
          </cell>
          <cell r="C9883">
            <v>36.799999999999997</v>
          </cell>
          <cell r="D9883">
            <v>0</v>
          </cell>
          <cell r="E9883">
            <v>3.7999999999999999E-2</v>
          </cell>
          <cell r="F9883">
            <v>36.837999999999994</v>
          </cell>
        </row>
        <row r="9884">
          <cell r="A9884">
            <v>10244</v>
          </cell>
          <cell r="B9884">
            <v>10244</v>
          </cell>
          <cell r="C9884">
            <v>36.799999999999997</v>
          </cell>
          <cell r="D9884">
            <v>0</v>
          </cell>
          <cell r="E9884">
            <v>4.1000000000000002E-2</v>
          </cell>
          <cell r="F9884">
            <v>36.840999999999994</v>
          </cell>
        </row>
        <row r="9885">
          <cell r="A9885">
            <v>10245</v>
          </cell>
          <cell r="B9885">
            <v>10245</v>
          </cell>
          <cell r="C9885">
            <v>36.799999999999997</v>
          </cell>
          <cell r="D9885">
            <v>0</v>
          </cell>
          <cell r="E9885">
            <v>4.3999999999999997E-2</v>
          </cell>
          <cell r="F9885">
            <v>36.843999999999994</v>
          </cell>
        </row>
        <row r="9886">
          <cell r="A9886">
            <v>10246</v>
          </cell>
          <cell r="B9886">
            <v>10246</v>
          </cell>
          <cell r="C9886">
            <v>36.799999999999997</v>
          </cell>
          <cell r="D9886">
            <v>0</v>
          </cell>
          <cell r="E9886">
            <v>4.7E-2</v>
          </cell>
          <cell r="F9886">
            <v>36.846999999999994</v>
          </cell>
        </row>
        <row r="9887">
          <cell r="A9887">
            <v>10247</v>
          </cell>
          <cell r="B9887">
            <v>10247</v>
          </cell>
          <cell r="C9887">
            <v>36.799999999999997</v>
          </cell>
          <cell r="D9887">
            <v>0</v>
          </cell>
          <cell r="E9887">
            <v>0.05</v>
          </cell>
          <cell r="F9887">
            <v>36.849999999999994</v>
          </cell>
        </row>
        <row r="9888">
          <cell r="A9888">
            <v>10248</v>
          </cell>
          <cell r="B9888">
            <v>10248</v>
          </cell>
          <cell r="C9888">
            <v>36.799999999999997</v>
          </cell>
          <cell r="D9888">
            <v>0</v>
          </cell>
          <cell r="E9888">
            <v>5.2999999999999999E-2</v>
          </cell>
          <cell r="F9888">
            <v>36.852999999999994</v>
          </cell>
        </row>
        <row r="9889">
          <cell r="A9889">
            <v>10249</v>
          </cell>
          <cell r="B9889">
            <v>10249</v>
          </cell>
          <cell r="C9889">
            <v>36.799999999999997</v>
          </cell>
          <cell r="D9889">
            <v>0</v>
          </cell>
          <cell r="E9889">
            <v>5.6000000000000001E-2</v>
          </cell>
          <cell r="F9889">
            <v>36.855999999999995</v>
          </cell>
        </row>
        <row r="9890">
          <cell r="A9890">
            <v>10250</v>
          </cell>
          <cell r="B9890">
            <v>10250</v>
          </cell>
          <cell r="C9890">
            <v>36.799999999999997</v>
          </cell>
          <cell r="D9890">
            <v>0</v>
          </cell>
          <cell r="E9890">
            <v>5.8999999999999997E-2</v>
          </cell>
          <cell r="F9890">
            <v>36.858999999999995</v>
          </cell>
        </row>
        <row r="9891">
          <cell r="A9891">
            <v>10251</v>
          </cell>
          <cell r="B9891">
            <v>10251</v>
          </cell>
          <cell r="C9891">
            <v>36.799999999999997</v>
          </cell>
          <cell r="D9891">
            <v>0</v>
          </cell>
          <cell r="E9891">
            <v>6.2E-2</v>
          </cell>
          <cell r="F9891">
            <v>36.861999999999995</v>
          </cell>
        </row>
        <row r="9892">
          <cell r="A9892">
            <v>10252</v>
          </cell>
          <cell r="B9892">
            <v>10252</v>
          </cell>
          <cell r="C9892">
            <v>36.799999999999997</v>
          </cell>
          <cell r="D9892">
            <v>0</v>
          </cell>
          <cell r="E9892">
            <v>6.5000000000000002E-2</v>
          </cell>
          <cell r="F9892">
            <v>36.864999999999995</v>
          </cell>
        </row>
        <row r="9893">
          <cell r="A9893">
            <v>10253</v>
          </cell>
          <cell r="B9893">
            <v>10253</v>
          </cell>
          <cell r="C9893">
            <v>36.799999999999997</v>
          </cell>
          <cell r="D9893">
            <v>0</v>
          </cell>
          <cell r="E9893">
            <v>6.8000000000000005E-2</v>
          </cell>
          <cell r="F9893">
            <v>36.867999999999995</v>
          </cell>
        </row>
        <row r="9894">
          <cell r="A9894">
            <v>10254</v>
          </cell>
          <cell r="B9894">
            <v>10254</v>
          </cell>
          <cell r="C9894">
            <v>36.799999999999997</v>
          </cell>
          <cell r="D9894">
            <v>0</v>
          </cell>
          <cell r="E9894">
            <v>7.0999999999999994E-2</v>
          </cell>
          <cell r="F9894">
            <v>36.870999999999995</v>
          </cell>
        </row>
        <row r="9895">
          <cell r="A9895">
            <v>10255</v>
          </cell>
          <cell r="B9895">
            <v>10255</v>
          </cell>
          <cell r="C9895">
            <v>36.799999999999997</v>
          </cell>
          <cell r="D9895">
            <v>0</v>
          </cell>
          <cell r="E9895">
            <v>7.3999999999999996E-2</v>
          </cell>
          <cell r="F9895">
            <v>36.873999999999995</v>
          </cell>
        </row>
        <row r="9896">
          <cell r="A9896">
            <v>10256</v>
          </cell>
          <cell r="B9896">
            <v>10256</v>
          </cell>
          <cell r="C9896">
            <v>36.799999999999997</v>
          </cell>
          <cell r="D9896">
            <v>0</v>
          </cell>
          <cell r="E9896">
            <v>7.6999999999999999E-2</v>
          </cell>
          <cell r="F9896">
            <v>36.876999999999995</v>
          </cell>
        </row>
        <row r="9897">
          <cell r="A9897">
            <v>10257</v>
          </cell>
          <cell r="B9897">
            <v>10257</v>
          </cell>
          <cell r="C9897">
            <v>36.799999999999997</v>
          </cell>
          <cell r="D9897">
            <v>0</v>
          </cell>
          <cell r="E9897">
            <v>0.08</v>
          </cell>
          <cell r="F9897">
            <v>36.879999999999995</v>
          </cell>
        </row>
        <row r="9898">
          <cell r="A9898">
            <v>10258</v>
          </cell>
          <cell r="B9898">
            <v>10258</v>
          </cell>
          <cell r="C9898">
            <v>36.799999999999997</v>
          </cell>
          <cell r="D9898">
            <v>0</v>
          </cell>
          <cell r="E9898">
            <v>0.08</v>
          </cell>
          <cell r="F9898">
            <v>36.879999999999995</v>
          </cell>
        </row>
        <row r="9899">
          <cell r="A9899">
            <v>10259</v>
          </cell>
          <cell r="B9899">
            <v>10259</v>
          </cell>
          <cell r="C9899">
            <v>36.799999999999997</v>
          </cell>
          <cell r="D9899">
            <v>0.08</v>
          </cell>
          <cell r="E9899">
            <v>2E-3</v>
          </cell>
          <cell r="F9899">
            <v>36.881999999999998</v>
          </cell>
        </row>
        <row r="9900">
          <cell r="A9900">
            <v>10260</v>
          </cell>
          <cell r="B9900">
            <v>10260</v>
          </cell>
          <cell r="C9900">
            <v>36.799999999999997</v>
          </cell>
          <cell r="D9900">
            <v>0.08</v>
          </cell>
          <cell r="E9900">
            <v>4.0000000000000001E-3</v>
          </cell>
          <cell r="F9900">
            <v>36.883999999999993</v>
          </cell>
        </row>
        <row r="9901">
          <cell r="A9901">
            <v>10261</v>
          </cell>
          <cell r="B9901">
            <v>10261</v>
          </cell>
          <cell r="C9901">
            <v>36.799999999999997</v>
          </cell>
          <cell r="D9901">
            <v>0.08</v>
          </cell>
          <cell r="E9901">
            <v>6.0000000000000001E-3</v>
          </cell>
          <cell r="F9901">
            <v>36.885999999999996</v>
          </cell>
        </row>
        <row r="9902">
          <cell r="A9902">
            <v>10262</v>
          </cell>
          <cell r="B9902">
            <v>10262</v>
          </cell>
          <cell r="C9902">
            <v>36.799999999999997</v>
          </cell>
          <cell r="D9902">
            <v>0.08</v>
          </cell>
          <cell r="E9902">
            <v>8.0000000000000002E-3</v>
          </cell>
          <cell r="F9902">
            <v>36.887999999999998</v>
          </cell>
        </row>
        <row r="9903">
          <cell r="A9903">
            <v>10263</v>
          </cell>
          <cell r="B9903">
            <v>10263</v>
          </cell>
          <cell r="C9903">
            <v>36.799999999999997</v>
          </cell>
          <cell r="D9903">
            <v>0.08</v>
          </cell>
          <cell r="E9903">
            <v>0.01</v>
          </cell>
          <cell r="F9903">
            <v>36.889999999999993</v>
          </cell>
        </row>
        <row r="9904">
          <cell r="A9904">
            <v>10264</v>
          </cell>
          <cell r="B9904">
            <v>10264</v>
          </cell>
          <cell r="C9904">
            <v>36.799999999999997</v>
          </cell>
          <cell r="D9904">
            <v>0.08</v>
          </cell>
          <cell r="E9904">
            <v>1.2E-2</v>
          </cell>
          <cell r="F9904">
            <v>36.891999999999996</v>
          </cell>
        </row>
        <row r="9905">
          <cell r="A9905">
            <v>10265</v>
          </cell>
          <cell r="B9905">
            <v>10265</v>
          </cell>
          <cell r="C9905">
            <v>36.799999999999997</v>
          </cell>
          <cell r="D9905">
            <v>0.08</v>
          </cell>
          <cell r="E9905">
            <v>1.4E-2</v>
          </cell>
          <cell r="F9905">
            <v>36.893999999999998</v>
          </cell>
        </row>
        <row r="9906">
          <cell r="A9906">
            <v>10266</v>
          </cell>
          <cell r="B9906">
            <v>10266</v>
          </cell>
          <cell r="C9906">
            <v>36.799999999999997</v>
          </cell>
          <cell r="D9906">
            <v>0.08</v>
          </cell>
          <cell r="E9906">
            <v>1.6E-2</v>
          </cell>
          <cell r="F9906">
            <v>36.895999999999994</v>
          </cell>
        </row>
        <row r="9907">
          <cell r="A9907">
            <v>10267</v>
          </cell>
          <cell r="B9907">
            <v>10267</v>
          </cell>
          <cell r="C9907">
            <v>36.799999999999997</v>
          </cell>
          <cell r="D9907">
            <v>0.08</v>
          </cell>
          <cell r="E9907">
            <v>1.7999999999999999E-2</v>
          </cell>
          <cell r="F9907">
            <v>36.897999999999996</v>
          </cell>
        </row>
        <row r="9908">
          <cell r="A9908">
            <v>10268</v>
          </cell>
          <cell r="B9908">
            <v>10268</v>
          </cell>
          <cell r="C9908">
            <v>36.799999999999997</v>
          </cell>
          <cell r="D9908">
            <v>0.08</v>
          </cell>
          <cell r="E9908">
            <v>0.02</v>
          </cell>
          <cell r="F9908">
            <v>36.9</v>
          </cell>
        </row>
        <row r="9909">
          <cell r="A9909">
            <v>10269</v>
          </cell>
          <cell r="B9909">
            <v>10269</v>
          </cell>
          <cell r="C9909">
            <v>36.799999999999997</v>
          </cell>
          <cell r="D9909">
            <v>0.08</v>
          </cell>
          <cell r="E9909">
            <v>2.3E-2</v>
          </cell>
          <cell r="F9909">
            <v>36.902999999999999</v>
          </cell>
        </row>
        <row r="9910">
          <cell r="A9910">
            <v>10270</v>
          </cell>
          <cell r="B9910">
            <v>10270</v>
          </cell>
          <cell r="C9910">
            <v>36.799999999999997</v>
          </cell>
          <cell r="D9910">
            <v>0.08</v>
          </cell>
          <cell r="E9910">
            <v>2.5999999999999999E-2</v>
          </cell>
          <cell r="F9910">
            <v>36.905999999999999</v>
          </cell>
        </row>
        <row r="9911">
          <cell r="A9911">
            <v>10271</v>
          </cell>
          <cell r="B9911">
            <v>10271</v>
          </cell>
          <cell r="C9911">
            <v>36.799999999999997</v>
          </cell>
          <cell r="D9911">
            <v>0.08</v>
          </cell>
          <cell r="E9911">
            <v>2.9000000000000001E-2</v>
          </cell>
          <cell r="F9911">
            <v>36.908999999999999</v>
          </cell>
        </row>
        <row r="9912">
          <cell r="A9912">
            <v>10272</v>
          </cell>
          <cell r="B9912">
            <v>10272</v>
          </cell>
          <cell r="C9912">
            <v>36.799999999999997</v>
          </cell>
          <cell r="D9912">
            <v>0.08</v>
          </cell>
          <cell r="E9912">
            <v>3.2000000000000001E-2</v>
          </cell>
          <cell r="F9912">
            <v>36.911999999999992</v>
          </cell>
        </row>
        <row r="9913">
          <cell r="A9913">
            <v>10273</v>
          </cell>
          <cell r="B9913">
            <v>10273</v>
          </cell>
          <cell r="C9913">
            <v>36.799999999999997</v>
          </cell>
          <cell r="D9913">
            <v>0.08</v>
          </cell>
          <cell r="E9913">
            <v>3.5000000000000003E-2</v>
          </cell>
          <cell r="F9913">
            <v>36.914999999999992</v>
          </cell>
        </row>
        <row r="9914">
          <cell r="A9914">
            <v>10274</v>
          </cell>
          <cell r="B9914">
            <v>10274</v>
          </cell>
          <cell r="C9914">
            <v>36.799999999999997</v>
          </cell>
          <cell r="D9914">
            <v>0.08</v>
          </cell>
          <cell r="E9914">
            <v>3.7999999999999999E-2</v>
          </cell>
          <cell r="F9914">
            <v>36.917999999999992</v>
          </cell>
        </row>
        <row r="9915">
          <cell r="A9915">
            <v>10275</v>
          </cell>
          <cell r="B9915">
            <v>10275</v>
          </cell>
          <cell r="C9915">
            <v>36.799999999999997</v>
          </cell>
          <cell r="D9915">
            <v>0.08</v>
          </cell>
          <cell r="E9915">
            <v>4.1000000000000002E-2</v>
          </cell>
          <cell r="F9915">
            <v>36.920999999999992</v>
          </cell>
        </row>
        <row r="9916">
          <cell r="A9916">
            <v>10276</v>
          </cell>
          <cell r="B9916">
            <v>10276</v>
          </cell>
          <cell r="C9916">
            <v>36.799999999999997</v>
          </cell>
          <cell r="D9916">
            <v>0.08</v>
          </cell>
          <cell r="E9916">
            <v>4.3999999999999997E-2</v>
          </cell>
          <cell r="F9916">
            <v>36.923999999999992</v>
          </cell>
        </row>
        <row r="9917">
          <cell r="A9917">
            <v>10277</v>
          </cell>
          <cell r="B9917">
            <v>10277</v>
          </cell>
          <cell r="C9917">
            <v>36.799999999999997</v>
          </cell>
          <cell r="D9917">
            <v>0.08</v>
          </cell>
          <cell r="E9917">
            <v>4.7E-2</v>
          </cell>
          <cell r="F9917">
            <v>36.926999999999992</v>
          </cell>
        </row>
        <row r="9918">
          <cell r="A9918">
            <v>10278</v>
          </cell>
          <cell r="B9918">
            <v>10278</v>
          </cell>
          <cell r="C9918">
            <v>36.799999999999997</v>
          </cell>
          <cell r="D9918">
            <v>0.08</v>
          </cell>
          <cell r="E9918">
            <v>0.05</v>
          </cell>
          <cell r="F9918">
            <v>36.929999999999993</v>
          </cell>
        </row>
        <row r="9919">
          <cell r="A9919">
            <v>10279</v>
          </cell>
          <cell r="B9919">
            <v>10279</v>
          </cell>
          <cell r="C9919">
            <v>36.799999999999997</v>
          </cell>
          <cell r="D9919">
            <v>0.08</v>
          </cell>
          <cell r="E9919">
            <v>5.2999999999999999E-2</v>
          </cell>
          <cell r="F9919">
            <v>36.932999999999993</v>
          </cell>
        </row>
        <row r="9920">
          <cell r="A9920">
            <v>10280</v>
          </cell>
          <cell r="B9920">
            <v>10280</v>
          </cell>
          <cell r="C9920">
            <v>36.799999999999997</v>
          </cell>
          <cell r="D9920">
            <v>0.08</v>
          </cell>
          <cell r="E9920">
            <v>5.6000000000000001E-2</v>
          </cell>
          <cell r="F9920">
            <v>36.935999999999993</v>
          </cell>
        </row>
        <row r="9921">
          <cell r="A9921">
            <v>10281</v>
          </cell>
          <cell r="B9921">
            <v>10281</v>
          </cell>
          <cell r="C9921">
            <v>36.799999999999997</v>
          </cell>
          <cell r="D9921">
            <v>0.08</v>
          </cell>
          <cell r="E9921">
            <v>5.8999999999999997E-2</v>
          </cell>
          <cell r="F9921">
            <v>36.938999999999993</v>
          </cell>
        </row>
        <row r="9922">
          <cell r="A9922">
            <v>10282</v>
          </cell>
          <cell r="B9922">
            <v>10282</v>
          </cell>
          <cell r="C9922">
            <v>36.799999999999997</v>
          </cell>
          <cell r="D9922">
            <v>0.08</v>
          </cell>
          <cell r="E9922">
            <v>6.2E-2</v>
          </cell>
          <cell r="F9922">
            <v>36.941999999999993</v>
          </cell>
        </row>
        <row r="9923">
          <cell r="A9923">
            <v>10283</v>
          </cell>
          <cell r="B9923">
            <v>10283</v>
          </cell>
          <cell r="C9923">
            <v>36.799999999999997</v>
          </cell>
          <cell r="D9923">
            <v>0.08</v>
          </cell>
          <cell r="E9923">
            <v>6.5000000000000002E-2</v>
          </cell>
          <cell r="F9923">
            <v>36.944999999999993</v>
          </cell>
        </row>
        <row r="9924">
          <cell r="A9924">
            <v>10284</v>
          </cell>
          <cell r="B9924">
            <v>10284</v>
          </cell>
          <cell r="C9924">
            <v>36.799999999999997</v>
          </cell>
          <cell r="D9924">
            <v>0.08</v>
          </cell>
          <cell r="E9924">
            <v>6.8000000000000005E-2</v>
          </cell>
          <cell r="F9924">
            <v>36.947999999999993</v>
          </cell>
        </row>
        <row r="9925">
          <cell r="A9925">
            <v>10285</v>
          </cell>
          <cell r="B9925">
            <v>10285</v>
          </cell>
          <cell r="C9925">
            <v>36.799999999999997</v>
          </cell>
          <cell r="D9925">
            <v>0.08</v>
          </cell>
          <cell r="E9925">
            <v>7.0999999999999994E-2</v>
          </cell>
          <cell r="F9925">
            <v>36.950999999999993</v>
          </cell>
        </row>
        <row r="9926">
          <cell r="A9926">
            <v>10286</v>
          </cell>
          <cell r="B9926">
            <v>10286</v>
          </cell>
          <cell r="C9926">
            <v>36.799999999999997</v>
          </cell>
          <cell r="D9926">
            <v>0.08</v>
          </cell>
          <cell r="E9926">
            <v>7.3999999999999996E-2</v>
          </cell>
          <cell r="F9926">
            <v>36.953999999999994</v>
          </cell>
        </row>
        <row r="9927">
          <cell r="A9927">
            <v>10287</v>
          </cell>
          <cell r="B9927">
            <v>10287</v>
          </cell>
          <cell r="C9927">
            <v>36.799999999999997</v>
          </cell>
          <cell r="D9927">
            <v>0.08</v>
          </cell>
          <cell r="E9927">
            <v>7.6999999999999999E-2</v>
          </cell>
          <cell r="F9927">
            <v>36.956999999999994</v>
          </cell>
        </row>
        <row r="9928">
          <cell r="A9928">
            <v>10288</v>
          </cell>
          <cell r="B9928">
            <v>10288</v>
          </cell>
          <cell r="C9928">
            <v>36.799999999999997</v>
          </cell>
          <cell r="D9928">
            <v>0.17</v>
          </cell>
          <cell r="E9928">
            <v>2E-3</v>
          </cell>
          <cell r="F9928">
            <v>36.972000000000001</v>
          </cell>
        </row>
        <row r="9929">
          <cell r="A9929">
            <v>10289</v>
          </cell>
          <cell r="B9929">
            <v>10289</v>
          </cell>
          <cell r="C9929">
            <v>36.799999999999997</v>
          </cell>
          <cell r="D9929">
            <v>0.17</v>
          </cell>
          <cell r="E9929">
            <v>4.0000000000000001E-3</v>
          </cell>
          <cell r="F9929">
            <v>36.973999999999997</v>
          </cell>
        </row>
        <row r="9930">
          <cell r="A9930">
            <v>10290</v>
          </cell>
          <cell r="B9930">
            <v>10290</v>
          </cell>
          <cell r="C9930">
            <v>36.799999999999997</v>
          </cell>
          <cell r="D9930">
            <v>0.17</v>
          </cell>
          <cell r="E9930">
            <v>6.0000000000000001E-3</v>
          </cell>
          <cell r="F9930">
            <v>36.975999999999999</v>
          </cell>
        </row>
        <row r="9931">
          <cell r="A9931">
            <v>10291</v>
          </cell>
          <cell r="B9931">
            <v>10291</v>
          </cell>
          <cell r="C9931">
            <v>36.799999999999997</v>
          </cell>
          <cell r="D9931">
            <v>0.17</v>
          </cell>
          <cell r="E9931">
            <v>8.0000000000000002E-3</v>
          </cell>
          <cell r="F9931">
            <v>36.978000000000002</v>
          </cell>
        </row>
        <row r="9932">
          <cell r="A9932">
            <v>10292</v>
          </cell>
          <cell r="B9932">
            <v>10292</v>
          </cell>
          <cell r="C9932">
            <v>36.799999999999997</v>
          </cell>
          <cell r="D9932">
            <v>0.17</v>
          </cell>
          <cell r="E9932">
            <v>0.01</v>
          </cell>
          <cell r="F9932">
            <v>36.979999999999997</v>
          </cell>
        </row>
        <row r="9933">
          <cell r="A9933">
            <v>10293</v>
          </cell>
          <cell r="B9933">
            <v>10293</v>
          </cell>
          <cell r="C9933">
            <v>36.799999999999997</v>
          </cell>
          <cell r="D9933">
            <v>0.17</v>
          </cell>
          <cell r="E9933">
            <v>1.2E-2</v>
          </cell>
          <cell r="F9933">
            <v>36.981999999999999</v>
          </cell>
        </row>
        <row r="9934">
          <cell r="A9934">
            <v>10294</v>
          </cell>
          <cell r="B9934">
            <v>10294</v>
          </cell>
          <cell r="C9934">
            <v>36.799999999999997</v>
          </cell>
          <cell r="D9934">
            <v>0.17</v>
          </cell>
          <cell r="E9934">
            <v>1.4E-2</v>
          </cell>
          <cell r="F9934">
            <v>36.984000000000002</v>
          </cell>
        </row>
        <row r="9935">
          <cell r="A9935">
            <v>10295</v>
          </cell>
          <cell r="B9935">
            <v>10295</v>
          </cell>
          <cell r="C9935">
            <v>36.799999999999997</v>
          </cell>
          <cell r="D9935">
            <v>0.17</v>
          </cell>
          <cell r="E9935">
            <v>1.6E-2</v>
          </cell>
          <cell r="F9935">
            <v>36.985999999999997</v>
          </cell>
        </row>
        <row r="9936">
          <cell r="A9936">
            <v>10296</v>
          </cell>
          <cell r="B9936">
            <v>10296</v>
          </cell>
          <cell r="C9936">
            <v>36.799999999999997</v>
          </cell>
          <cell r="D9936">
            <v>0.17</v>
          </cell>
          <cell r="E9936">
            <v>1.7999999999999999E-2</v>
          </cell>
          <cell r="F9936">
            <v>36.988</v>
          </cell>
        </row>
        <row r="9937">
          <cell r="A9937">
            <v>10297</v>
          </cell>
          <cell r="B9937">
            <v>10297</v>
          </cell>
          <cell r="C9937">
            <v>36.799999999999997</v>
          </cell>
          <cell r="D9937">
            <v>0.17</v>
          </cell>
          <cell r="E9937">
            <v>0.02</v>
          </cell>
          <cell r="F9937">
            <v>36.99</v>
          </cell>
        </row>
        <row r="9938">
          <cell r="A9938">
            <v>10298</v>
          </cell>
          <cell r="B9938">
            <v>10298</v>
          </cell>
          <cell r="C9938">
            <v>36.799999999999997</v>
          </cell>
          <cell r="D9938">
            <v>0.17</v>
          </cell>
          <cell r="E9938">
            <v>2.3E-2</v>
          </cell>
          <cell r="F9938">
            <v>36.993000000000002</v>
          </cell>
        </row>
        <row r="9939">
          <cell r="A9939">
            <v>10299</v>
          </cell>
          <cell r="B9939">
            <v>10299</v>
          </cell>
          <cell r="C9939">
            <v>36.799999999999997</v>
          </cell>
          <cell r="D9939">
            <v>0.17</v>
          </cell>
          <cell r="E9939">
            <v>2.5999999999999999E-2</v>
          </cell>
          <cell r="F9939">
            <v>36.996000000000002</v>
          </cell>
        </row>
        <row r="9940">
          <cell r="A9940">
            <v>10300</v>
          </cell>
          <cell r="B9940">
            <v>10300</v>
          </cell>
          <cell r="C9940">
            <v>36.799999999999997</v>
          </cell>
          <cell r="D9940">
            <v>0.17</v>
          </cell>
          <cell r="E9940">
            <v>2.9000000000000001E-2</v>
          </cell>
          <cell r="F9940">
            <v>36.999000000000002</v>
          </cell>
        </row>
        <row r="9941">
          <cell r="A9941">
            <v>10301</v>
          </cell>
          <cell r="B9941">
            <v>10301</v>
          </cell>
          <cell r="C9941">
            <v>36.799999999999997</v>
          </cell>
          <cell r="D9941">
            <v>0.17</v>
          </cell>
          <cell r="E9941">
            <v>3.2000000000000001E-2</v>
          </cell>
          <cell r="F9941">
            <v>37.001999999999995</v>
          </cell>
        </row>
        <row r="9942">
          <cell r="A9942">
            <v>10302</v>
          </cell>
          <cell r="B9942">
            <v>10302</v>
          </cell>
          <cell r="C9942">
            <v>36.799999999999997</v>
          </cell>
          <cell r="D9942">
            <v>0.17</v>
          </cell>
          <cell r="E9942">
            <v>3.5000000000000003E-2</v>
          </cell>
          <cell r="F9942">
            <v>37.004999999999995</v>
          </cell>
        </row>
        <row r="9943">
          <cell r="A9943">
            <v>10303</v>
          </cell>
          <cell r="B9943">
            <v>10303</v>
          </cell>
          <cell r="C9943">
            <v>36.799999999999997</v>
          </cell>
          <cell r="D9943">
            <v>0.17</v>
          </cell>
          <cell r="E9943">
            <v>3.7999999999999999E-2</v>
          </cell>
          <cell r="F9943">
            <v>37.007999999999996</v>
          </cell>
        </row>
        <row r="9944">
          <cell r="A9944">
            <v>10304</v>
          </cell>
          <cell r="B9944">
            <v>10304</v>
          </cell>
          <cell r="C9944">
            <v>36.799999999999997</v>
          </cell>
          <cell r="D9944">
            <v>0.17</v>
          </cell>
          <cell r="E9944">
            <v>4.1000000000000002E-2</v>
          </cell>
          <cell r="F9944">
            <v>37.010999999999996</v>
          </cell>
        </row>
        <row r="9945">
          <cell r="A9945">
            <v>10305</v>
          </cell>
          <cell r="B9945">
            <v>10305</v>
          </cell>
          <cell r="C9945">
            <v>36.799999999999997</v>
          </cell>
          <cell r="D9945">
            <v>0.17</v>
          </cell>
          <cell r="E9945">
            <v>4.3999999999999997E-2</v>
          </cell>
          <cell r="F9945">
            <v>37.013999999999996</v>
          </cell>
        </row>
        <row r="9946">
          <cell r="A9946">
            <v>10306</v>
          </cell>
          <cell r="B9946">
            <v>10306</v>
          </cell>
          <cell r="C9946">
            <v>36.799999999999997</v>
          </cell>
          <cell r="D9946">
            <v>0.17</v>
          </cell>
          <cell r="E9946">
            <v>4.7E-2</v>
          </cell>
          <cell r="F9946">
            <v>37.016999999999996</v>
          </cell>
        </row>
        <row r="9947">
          <cell r="A9947">
            <v>10307</v>
          </cell>
          <cell r="B9947">
            <v>10307</v>
          </cell>
          <cell r="C9947">
            <v>36.799999999999997</v>
          </cell>
          <cell r="D9947">
            <v>0.17</v>
          </cell>
          <cell r="E9947">
            <v>0.05</v>
          </cell>
          <cell r="F9947">
            <v>37.019999999999996</v>
          </cell>
        </row>
        <row r="9948">
          <cell r="A9948">
            <v>10308</v>
          </cell>
          <cell r="B9948">
            <v>10308</v>
          </cell>
          <cell r="C9948">
            <v>36.799999999999997</v>
          </cell>
          <cell r="D9948">
            <v>0.17</v>
          </cell>
          <cell r="E9948">
            <v>5.2999999999999999E-2</v>
          </cell>
          <cell r="F9948">
            <v>37.022999999999996</v>
          </cell>
        </row>
        <row r="9949">
          <cell r="A9949">
            <v>10309</v>
          </cell>
          <cell r="B9949">
            <v>10309</v>
          </cell>
          <cell r="C9949">
            <v>36.799999999999997</v>
          </cell>
          <cell r="D9949">
            <v>0.17</v>
          </cell>
          <cell r="E9949">
            <v>5.6000000000000001E-2</v>
          </cell>
          <cell r="F9949">
            <v>37.025999999999996</v>
          </cell>
        </row>
        <row r="9950">
          <cell r="A9950">
            <v>10310</v>
          </cell>
          <cell r="B9950">
            <v>10310</v>
          </cell>
          <cell r="C9950">
            <v>36.799999999999997</v>
          </cell>
          <cell r="D9950">
            <v>0.17</v>
          </cell>
          <cell r="E9950">
            <v>5.8999999999999997E-2</v>
          </cell>
          <cell r="F9950">
            <v>37.028999999999996</v>
          </cell>
        </row>
        <row r="9951">
          <cell r="A9951">
            <v>10311</v>
          </cell>
          <cell r="B9951">
            <v>10311</v>
          </cell>
          <cell r="C9951">
            <v>36.799999999999997</v>
          </cell>
          <cell r="D9951">
            <v>0.17</v>
          </cell>
          <cell r="E9951">
            <v>6.2E-2</v>
          </cell>
          <cell r="F9951">
            <v>37.031999999999996</v>
          </cell>
        </row>
        <row r="9952">
          <cell r="A9952">
            <v>10312</v>
          </cell>
          <cell r="B9952">
            <v>10312</v>
          </cell>
          <cell r="C9952">
            <v>36.799999999999997</v>
          </cell>
          <cell r="D9952">
            <v>0.17</v>
          </cell>
          <cell r="E9952">
            <v>6.5000000000000002E-2</v>
          </cell>
          <cell r="F9952">
            <v>37.034999999999997</v>
          </cell>
        </row>
        <row r="9953">
          <cell r="A9953">
            <v>10313</v>
          </cell>
          <cell r="B9953">
            <v>10313</v>
          </cell>
          <cell r="C9953">
            <v>36.799999999999997</v>
          </cell>
          <cell r="D9953">
            <v>0.17</v>
          </cell>
          <cell r="E9953">
            <v>6.8000000000000005E-2</v>
          </cell>
          <cell r="F9953">
            <v>37.037999999999997</v>
          </cell>
        </row>
        <row r="9954">
          <cell r="A9954">
            <v>10314</v>
          </cell>
          <cell r="B9954">
            <v>10314</v>
          </cell>
          <cell r="C9954">
            <v>36.799999999999997</v>
          </cell>
          <cell r="D9954">
            <v>0.17</v>
          </cell>
          <cell r="E9954">
            <v>7.0999999999999994E-2</v>
          </cell>
          <cell r="F9954">
            <v>37.040999999999997</v>
          </cell>
        </row>
        <row r="9955">
          <cell r="A9955">
            <v>10315</v>
          </cell>
          <cell r="B9955">
            <v>10315</v>
          </cell>
          <cell r="C9955">
            <v>36.799999999999997</v>
          </cell>
          <cell r="D9955">
            <v>0.17</v>
          </cell>
          <cell r="E9955">
            <v>7.3999999999999996E-2</v>
          </cell>
          <cell r="F9955">
            <v>37.043999999999997</v>
          </cell>
        </row>
        <row r="9956">
          <cell r="A9956">
            <v>10316</v>
          </cell>
          <cell r="B9956">
            <v>10316</v>
          </cell>
          <cell r="C9956">
            <v>36.799999999999997</v>
          </cell>
          <cell r="D9956">
            <v>0.17</v>
          </cell>
          <cell r="E9956">
            <v>7.6999999999999999E-2</v>
          </cell>
          <cell r="F9956">
            <v>37.046999999999997</v>
          </cell>
        </row>
        <row r="9957">
          <cell r="A9957">
            <v>10317</v>
          </cell>
          <cell r="B9957">
            <v>10317</v>
          </cell>
          <cell r="C9957">
            <v>36.799999999999997</v>
          </cell>
          <cell r="D9957">
            <v>0.17</v>
          </cell>
          <cell r="E9957">
            <v>0.08</v>
          </cell>
          <cell r="F9957">
            <v>37.049999999999997</v>
          </cell>
        </row>
        <row r="9958">
          <cell r="A9958">
            <v>10318</v>
          </cell>
          <cell r="B9958">
            <v>10318</v>
          </cell>
          <cell r="C9958">
            <v>36.799999999999997</v>
          </cell>
          <cell r="D9958">
            <v>0.17</v>
          </cell>
          <cell r="E9958">
            <v>0.08</v>
          </cell>
          <cell r="F9958">
            <v>37.049999999999997</v>
          </cell>
        </row>
        <row r="9959">
          <cell r="A9959">
            <v>10319</v>
          </cell>
          <cell r="B9959">
            <v>10319</v>
          </cell>
          <cell r="C9959">
            <v>36.799999999999997</v>
          </cell>
          <cell r="D9959">
            <v>0.25</v>
          </cell>
          <cell r="E9959">
            <v>2E-3</v>
          </cell>
          <cell r="F9959">
            <v>37.052</v>
          </cell>
        </row>
        <row r="9960">
          <cell r="A9960">
            <v>10320</v>
          </cell>
          <cell r="B9960">
            <v>10320</v>
          </cell>
          <cell r="C9960">
            <v>36.799999999999997</v>
          </cell>
          <cell r="D9960">
            <v>0.25</v>
          </cell>
          <cell r="E9960">
            <v>4.0000000000000001E-3</v>
          </cell>
          <cell r="F9960">
            <v>37.053999999999995</v>
          </cell>
        </row>
        <row r="9961">
          <cell r="A9961">
            <v>10321</v>
          </cell>
          <cell r="B9961">
            <v>10321</v>
          </cell>
          <cell r="C9961">
            <v>36.799999999999997</v>
          </cell>
          <cell r="D9961">
            <v>0.25</v>
          </cell>
          <cell r="E9961">
            <v>6.0000000000000001E-3</v>
          </cell>
          <cell r="F9961">
            <v>37.055999999999997</v>
          </cell>
        </row>
        <row r="9962">
          <cell r="A9962">
            <v>10322</v>
          </cell>
          <cell r="B9962">
            <v>10322</v>
          </cell>
          <cell r="C9962">
            <v>36.799999999999997</v>
          </cell>
          <cell r="D9962">
            <v>0.25</v>
          </cell>
          <cell r="E9962">
            <v>8.0000000000000002E-3</v>
          </cell>
          <cell r="F9962">
            <v>37.058</v>
          </cell>
        </row>
        <row r="9963">
          <cell r="A9963">
            <v>10323</v>
          </cell>
          <cell r="B9963">
            <v>10323</v>
          </cell>
          <cell r="C9963">
            <v>36.799999999999997</v>
          </cell>
          <cell r="D9963">
            <v>0.25</v>
          </cell>
          <cell r="E9963">
            <v>0.01</v>
          </cell>
          <cell r="F9963">
            <v>37.059999999999995</v>
          </cell>
        </row>
        <row r="9964">
          <cell r="A9964">
            <v>10324</v>
          </cell>
          <cell r="B9964">
            <v>10324</v>
          </cell>
          <cell r="C9964">
            <v>36.799999999999997</v>
          </cell>
          <cell r="D9964">
            <v>0.25</v>
          </cell>
          <cell r="E9964">
            <v>1.2E-2</v>
          </cell>
          <cell r="F9964">
            <v>37.061999999999998</v>
          </cell>
        </row>
        <row r="9965">
          <cell r="A9965">
            <v>10325</v>
          </cell>
          <cell r="B9965">
            <v>10325</v>
          </cell>
          <cell r="C9965">
            <v>36.799999999999997</v>
          </cell>
          <cell r="D9965">
            <v>0.25</v>
          </cell>
          <cell r="E9965">
            <v>1.4E-2</v>
          </cell>
          <cell r="F9965">
            <v>37.064</v>
          </cell>
        </row>
        <row r="9966">
          <cell r="A9966">
            <v>10326</v>
          </cell>
          <cell r="B9966">
            <v>10326</v>
          </cell>
          <cell r="C9966">
            <v>36.799999999999997</v>
          </cell>
          <cell r="D9966">
            <v>0.25</v>
          </cell>
          <cell r="E9966">
            <v>1.6E-2</v>
          </cell>
          <cell r="F9966">
            <v>37.065999999999995</v>
          </cell>
        </row>
        <row r="9967">
          <cell r="A9967">
            <v>10327</v>
          </cell>
          <cell r="B9967">
            <v>10327</v>
          </cell>
          <cell r="C9967">
            <v>36.799999999999997</v>
          </cell>
          <cell r="D9967">
            <v>0.25</v>
          </cell>
          <cell r="E9967">
            <v>1.7999999999999999E-2</v>
          </cell>
          <cell r="F9967">
            <v>37.067999999999998</v>
          </cell>
        </row>
        <row r="9968">
          <cell r="A9968">
            <v>10328</v>
          </cell>
          <cell r="B9968">
            <v>10328</v>
          </cell>
          <cell r="C9968">
            <v>36.799999999999997</v>
          </cell>
          <cell r="D9968">
            <v>0.25</v>
          </cell>
          <cell r="E9968">
            <v>0.02</v>
          </cell>
          <cell r="F9968">
            <v>37.07</v>
          </cell>
        </row>
        <row r="9969">
          <cell r="A9969">
            <v>10329</v>
          </cell>
          <cell r="B9969">
            <v>10329</v>
          </cell>
          <cell r="C9969">
            <v>36.799999999999997</v>
          </cell>
          <cell r="D9969">
            <v>0.25</v>
          </cell>
          <cell r="E9969">
            <v>2.3E-2</v>
          </cell>
          <cell r="F9969">
            <v>37.073</v>
          </cell>
        </row>
        <row r="9970">
          <cell r="A9970">
            <v>10330</v>
          </cell>
          <cell r="B9970">
            <v>10330</v>
          </cell>
          <cell r="C9970">
            <v>36.799999999999997</v>
          </cell>
          <cell r="D9970">
            <v>0.25</v>
          </cell>
          <cell r="E9970">
            <v>2.5999999999999999E-2</v>
          </cell>
          <cell r="F9970">
            <v>37.076000000000001</v>
          </cell>
        </row>
        <row r="9971">
          <cell r="A9971">
            <v>10331</v>
          </cell>
          <cell r="B9971">
            <v>10331</v>
          </cell>
          <cell r="C9971">
            <v>36.799999999999997</v>
          </cell>
          <cell r="D9971">
            <v>0.25</v>
          </cell>
          <cell r="E9971">
            <v>2.9000000000000001E-2</v>
          </cell>
          <cell r="F9971">
            <v>37.079000000000001</v>
          </cell>
        </row>
        <row r="9972">
          <cell r="A9972">
            <v>10332</v>
          </cell>
          <cell r="B9972">
            <v>10332</v>
          </cell>
          <cell r="C9972">
            <v>36.799999999999997</v>
          </cell>
          <cell r="D9972">
            <v>0.25</v>
          </cell>
          <cell r="E9972">
            <v>3.2000000000000001E-2</v>
          </cell>
          <cell r="F9972">
            <v>37.081999999999994</v>
          </cell>
        </row>
        <row r="9973">
          <cell r="A9973">
            <v>10333</v>
          </cell>
          <cell r="B9973">
            <v>10333</v>
          </cell>
          <cell r="C9973">
            <v>36.799999999999997</v>
          </cell>
          <cell r="D9973">
            <v>0.25</v>
          </cell>
          <cell r="E9973">
            <v>3.5000000000000003E-2</v>
          </cell>
          <cell r="F9973">
            <v>37.084999999999994</v>
          </cell>
        </row>
        <row r="9974">
          <cell r="A9974">
            <v>10334</v>
          </cell>
          <cell r="B9974">
            <v>10334</v>
          </cell>
          <cell r="C9974">
            <v>36.799999999999997</v>
          </cell>
          <cell r="D9974">
            <v>0.25</v>
          </cell>
          <cell r="E9974">
            <v>3.7999999999999999E-2</v>
          </cell>
          <cell r="F9974">
            <v>37.087999999999994</v>
          </cell>
        </row>
        <row r="9975">
          <cell r="A9975">
            <v>10335</v>
          </cell>
          <cell r="B9975">
            <v>10335</v>
          </cell>
          <cell r="C9975">
            <v>36.799999999999997</v>
          </cell>
          <cell r="D9975">
            <v>0.25</v>
          </cell>
          <cell r="E9975">
            <v>4.1000000000000002E-2</v>
          </cell>
          <cell r="F9975">
            <v>37.090999999999994</v>
          </cell>
        </row>
        <row r="9976">
          <cell r="A9976">
            <v>10336</v>
          </cell>
          <cell r="B9976">
            <v>10336</v>
          </cell>
          <cell r="C9976">
            <v>36.799999999999997</v>
          </cell>
          <cell r="D9976">
            <v>0.25</v>
          </cell>
          <cell r="E9976">
            <v>4.3999999999999997E-2</v>
          </cell>
          <cell r="F9976">
            <v>37.093999999999994</v>
          </cell>
        </row>
        <row r="9977">
          <cell r="A9977">
            <v>10337</v>
          </cell>
          <cell r="B9977">
            <v>10337</v>
          </cell>
          <cell r="C9977">
            <v>36.799999999999997</v>
          </cell>
          <cell r="D9977">
            <v>0.25</v>
          </cell>
          <cell r="E9977">
            <v>4.7E-2</v>
          </cell>
          <cell r="F9977">
            <v>37.096999999999994</v>
          </cell>
        </row>
        <row r="9978">
          <cell r="A9978">
            <v>10338</v>
          </cell>
          <cell r="B9978">
            <v>10338</v>
          </cell>
          <cell r="C9978">
            <v>36.799999999999997</v>
          </cell>
          <cell r="D9978">
            <v>0.25</v>
          </cell>
          <cell r="E9978">
            <v>0.05</v>
          </cell>
          <cell r="F9978">
            <v>37.099999999999994</v>
          </cell>
        </row>
        <row r="9979">
          <cell r="A9979">
            <v>10339</v>
          </cell>
          <cell r="B9979">
            <v>10339</v>
          </cell>
          <cell r="C9979">
            <v>36.799999999999997</v>
          </cell>
          <cell r="D9979">
            <v>0.25</v>
          </cell>
          <cell r="E9979">
            <v>5.2999999999999999E-2</v>
          </cell>
          <cell r="F9979">
            <v>37.102999999999994</v>
          </cell>
        </row>
        <row r="9980">
          <cell r="A9980">
            <v>10340</v>
          </cell>
          <cell r="B9980">
            <v>10340</v>
          </cell>
          <cell r="C9980">
            <v>36.799999999999997</v>
          </cell>
          <cell r="D9980">
            <v>0.25</v>
          </cell>
          <cell r="E9980">
            <v>5.6000000000000001E-2</v>
          </cell>
          <cell r="F9980">
            <v>37.105999999999995</v>
          </cell>
        </row>
        <row r="9981">
          <cell r="A9981">
            <v>10341</v>
          </cell>
          <cell r="B9981">
            <v>10341</v>
          </cell>
          <cell r="C9981">
            <v>36.799999999999997</v>
          </cell>
          <cell r="D9981">
            <v>0.25</v>
          </cell>
          <cell r="E9981">
            <v>5.8999999999999997E-2</v>
          </cell>
          <cell r="F9981">
            <v>37.108999999999995</v>
          </cell>
        </row>
        <row r="9982">
          <cell r="A9982">
            <v>10342</v>
          </cell>
          <cell r="B9982">
            <v>10342</v>
          </cell>
          <cell r="C9982">
            <v>36.799999999999997</v>
          </cell>
          <cell r="D9982">
            <v>0.25</v>
          </cell>
          <cell r="E9982">
            <v>6.2E-2</v>
          </cell>
          <cell r="F9982">
            <v>37.111999999999995</v>
          </cell>
        </row>
        <row r="9983">
          <cell r="A9983">
            <v>10343</v>
          </cell>
          <cell r="B9983">
            <v>10343</v>
          </cell>
          <cell r="C9983">
            <v>36.799999999999997</v>
          </cell>
          <cell r="D9983">
            <v>0.25</v>
          </cell>
          <cell r="E9983">
            <v>6.5000000000000002E-2</v>
          </cell>
          <cell r="F9983">
            <v>37.114999999999995</v>
          </cell>
        </row>
        <row r="9984">
          <cell r="A9984">
            <v>10344</v>
          </cell>
          <cell r="B9984">
            <v>10344</v>
          </cell>
          <cell r="C9984">
            <v>36.799999999999997</v>
          </cell>
          <cell r="D9984">
            <v>0.25</v>
          </cell>
          <cell r="E9984">
            <v>6.8000000000000005E-2</v>
          </cell>
          <cell r="F9984">
            <v>37.117999999999995</v>
          </cell>
        </row>
        <row r="9985">
          <cell r="A9985">
            <v>10345</v>
          </cell>
          <cell r="B9985">
            <v>10345</v>
          </cell>
          <cell r="C9985">
            <v>36.799999999999997</v>
          </cell>
          <cell r="D9985">
            <v>0.25</v>
          </cell>
          <cell r="E9985">
            <v>7.0999999999999994E-2</v>
          </cell>
          <cell r="F9985">
            <v>37.120999999999995</v>
          </cell>
        </row>
        <row r="9986">
          <cell r="A9986">
            <v>10346</v>
          </cell>
          <cell r="B9986">
            <v>10346</v>
          </cell>
          <cell r="C9986">
            <v>36.799999999999997</v>
          </cell>
          <cell r="D9986">
            <v>0.25</v>
          </cell>
          <cell r="E9986">
            <v>7.3999999999999996E-2</v>
          </cell>
          <cell r="F9986">
            <v>37.123999999999995</v>
          </cell>
        </row>
        <row r="9987">
          <cell r="A9987">
            <v>10347</v>
          </cell>
          <cell r="B9987">
            <v>10347</v>
          </cell>
          <cell r="C9987">
            <v>36.799999999999997</v>
          </cell>
          <cell r="D9987">
            <v>0.25</v>
          </cell>
          <cell r="E9987">
            <v>7.6999999999999999E-2</v>
          </cell>
          <cell r="F9987">
            <v>37.126999999999995</v>
          </cell>
        </row>
        <row r="9988">
          <cell r="A9988">
            <v>10348</v>
          </cell>
          <cell r="B9988">
            <v>10348</v>
          </cell>
          <cell r="C9988">
            <v>36.799999999999997</v>
          </cell>
          <cell r="D9988">
            <v>0.25</v>
          </cell>
          <cell r="E9988">
            <v>0.08</v>
          </cell>
          <cell r="F9988">
            <v>37.129999999999995</v>
          </cell>
        </row>
        <row r="9989">
          <cell r="A9989">
            <v>10349</v>
          </cell>
          <cell r="B9989">
            <v>10349</v>
          </cell>
          <cell r="C9989">
            <v>36.799999999999997</v>
          </cell>
          <cell r="D9989">
            <v>0.33</v>
          </cell>
          <cell r="E9989">
            <v>2E-3</v>
          </cell>
          <cell r="F9989">
            <v>37.131999999999998</v>
          </cell>
        </row>
        <row r="9990">
          <cell r="A9990">
            <v>10350</v>
          </cell>
          <cell r="B9990">
            <v>10350</v>
          </cell>
          <cell r="C9990">
            <v>36.799999999999997</v>
          </cell>
          <cell r="D9990">
            <v>0.33</v>
          </cell>
          <cell r="E9990">
            <v>4.0000000000000001E-3</v>
          </cell>
          <cell r="F9990">
            <v>37.133999999999993</v>
          </cell>
        </row>
        <row r="9991">
          <cell r="A9991">
            <v>10351</v>
          </cell>
          <cell r="B9991">
            <v>10351</v>
          </cell>
          <cell r="C9991">
            <v>36.799999999999997</v>
          </cell>
          <cell r="D9991">
            <v>0.33</v>
          </cell>
          <cell r="E9991">
            <v>6.0000000000000001E-3</v>
          </cell>
          <cell r="F9991">
            <v>37.135999999999996</v>
          </cell>
        </row>
        <row r="9992">
          <cell r="A9992">
            <v>10352</v>
          </cell>
          <cell r="B9992">
            <v>10352</v>
          </cell>
          <cell r="C9992">
            <v>36.799999999999997</v>
          </cell>
          <cell r="D9992">
            <v>0.33</v>
          </cell>
          <cell r="E9992">
            <v>8.0000000000000002E-3</v>
          </cell>
          <cell r="F9992">
            <v>37.137999999999998</v>
          </cell>
        </row>
        <row r="9993">
          <cell r="A9993">
            <v>10353</v>
          </cell>
          <cell r="B9993">
            <v>10353</v>
          </cell>
          <cell r="C9993">
            <v>36.799999999999997</v>
          </cell>
          <cell r="D9993">
            <v>0.33</v>
          </cell>
          <cell r="E9993">
            <v>0.01</v>
          </cell>
          <cell r="F9993">
            <v>37.139999999999993</v>
          </cell>
        </row>
        <row r="9994">
          <cell r="A9994">
            <v>10354</v>
          </cell>
          <cell r="B9994">
            <v>10354</v>
          </cell>
          <cell r="C9994">
            <v>36.799999999999997</v>
          </cell>
          <cell r="D9994">
            <v>0.33</v>
          </cell>
          <cell r="E9994">
            <v>1.2E-2</v>
          </cell>
          <cell r="F9994">
            <v>37.141999999999996</v>
          </cell>
        </row>
        <row r="9995">
          <cell r="A9995">
            <v>10355</v>
          </cell>
          <cell r="B9995">
            <v>10355</v>
          </cell>
          <cell r="C9995">
            <v>36.799999999999997</v>
          </cell>
          <cell r="D9995">
            <v>0.33</v>
          </cell>
          <cell r="E9995">
            <v>1.4E-2</v>
          </cell>
          <cell r="F9995">
            <v>37.143999999999998</v>
          </cell>
        </row>
        <row r="9996">
          <cell r="A9996">
            <v>10356</v>
          </cell>
          <cell r="B9996">
            <v>10356</v>
          </cell>
          <cell r="C9996">
            <v>36.799999999999997</v>
          </cell>
          <cell r="D9996">
            <v>0.33</v>
          </cell>
          <cell r="E9996">
            <v>1.6E-2</v>
          </cell>
          <cell r="F9996">
            <v>37.145999999999994</v>
          </cell>
        </row>
        <row r="9997">
          <cell r="A9997">
            <v>10357</v>
          </cell>
          <cell r="B9997">
            <v>10357</v>
          </cell>
          <cell r="C9997">
            <v>36.799999999999997</v>
          </cell>
          <cell r="D9997">
            <v>0.33</v>
          </cell>
          <cell r="E9997">
            <v>1.7999999999999999E-2</v>
          </cell>
          <cell r="F9997">
            <v>37.147999999999996</v>
          </cell>
        </row>
        <row r="9998">
          <cell r="A9998">
            <v>10358</v>
          </cell>
          <cell r="B9998">
            <v>10358</v>
          </cell>
          <cell r="C9998">
            <v>36.799999999999997</v>
          </cell>
          <cell r="D9998">
            <v>0.33</v>
          </cell>
          <cell r="E9998">
            <v>0.02</v>
          </cell>
          <cell r="F9998">
            <v>37.15</v>
          </cell>
        </row>
        <row r="9999">
          <cell r="A9999">
            <v>10359</v>
          </cell>
          <cell r="B9999">
            <v>10359</v>
          </cell>
          <cell r="C9999">
            <v>36.799999999999997</v>
          </cell>
          <cell r="D9999">
            <v>0.33</v>
          </cell>
          <cell r="E9999">
            <v>2.3E-2</v>
          </cell>
          <cell r="F9999">
            <v>37.152999999999999</v>
          </cell>
        </row>
        <row r="10000">
          <cell r="A10000">
            <v>10360</v>
          </cell>
          <cell r="B10000">
            <v>10360</v>
          </cell>
          <cell r="C10000">
            <v>36.799999999999997</v>
          </cell>
          <cell r="D10000">
            <v>0.33</v>
          </cell>
          <cell r="E10000">
            <v>2.5999999999999999E-2</v>
          </cell>
          <cell r="F10000">
            <v>37.155999999999999</v>
          </cell>
        </row>
        <row r="10001">
          <cell r="A10001">
            <v>10361</v>
          </cell>
          <cell r="B10001">
            <v>10361</v>
          </cell>
          <cell r="C10001">
            <v>36.799999999999997</v>
          </cell>
          <cell r="D10001">
            <v>0.33</v>
          </cell>
          <cell r="E10001">
            <v>2.9000000000000001E-2</v>
          </cell>
          <cell r="F10001">
            <v>37.158999999999999</v>
          </cell>
        </row>
        <row r="10002">
          <cell r="A10002">
            <v>10362</v>
          </cell>
          <cell r="B10002">
            <v>10362</v>
          </cell>
          <cell r="C10002">
            <v>36.799999999999997</v>
          </cell>
          <cell r="D10002">
            <v>0.33</v>
          </cell>
          <cell r="E10002">
            <v>3.2000000000000001E-2</v>
          </cell>
          <cell r="F10002">
            <v>37.161999999999992</v>
          </cell>
        </row>
        <row r="10003">
          <cell r="A10003">
            <v>10363</v>
          </cell>
          <cell r="B10003">
            <v>10363</v>
          </cell>
          <cell r="C10003">
            <v>36.799999999999997</v>
          </cell>
          <cell r="D10003">
            <v>0.33</v>
          </cell>
          <cell r="E10003">
            <v>3.5000000000000003E-2</v>
          </cell>
          <cell r="F10003">
            <v>37.164999999999992</v>
          </cell>
        </row>
        <row r="10004">
          <cell r="A10004">
            <v>10364</v>
          </cell>
          <cell r="B10004">
            <v>10364</v>
          </cell>
          <cell r="C10004">
            <v>36.799999999999997</v>
          </cell>
          <cell r="D10004">
            <v>0.33</v>
          </cell>
          <cell r="E10004">
            <v>3.7999999999999999E-2</v>
          </cell>
          <cell r="F10004">
            <v>37.167999999999992</v>
          </cell>
        </row>
        <row r="10005">
          <cell r="A10005">
            <v>10365</v>
          </cell>
          <cell r="B10005">
            <v>10365</v>
          </cell>
          <cell r="C10005">
            <v>36.799999999999997</v>
          </cell>
          <cell r="D10005">
            <v>0.33</v>
          </cell>
          <cell r="E10005">
            <v>4.1000000000000002E-2</v>
          </cell>
          <cell r="F10005">
            <v>37.170999999999992</v>
          </cell>
        </row>
        <row r="10006">
          <cell r="A10006">
            <v>10366</v>
          </cell>
          <cell r="B10006">
            <v>10366</v>
          </cell>
          <cell r="C10006">
            <v>36.799999999999997</v>
          </cell>
          <cell r="D10006">
            <v>0.33</v>
          </cell>
          <cell r="E10006">
            <v>4.3999999999999997E-2</v>
          </cell>
          <cell r="F10006">
            <v>37.173999999999992</v>
          </cell>
        </row>
        <row r="10007">
          <cell r="A10007">
            <v>10367</v>
          </cell>
          <cell r="B10007">
            <v>10367</v>
          </cell>
          <cell r="C10007">
            <v>36.799999999999997</v>
          </cell>
          <cell r="D10007">
            <v>0.33</v>
          </cell>
          <cell r="E10007">
            <v>4.7E-2</v>
          </cell>
          <cell r="F10007">
            <v>37.176999999999992</v>
          </cell>
        </row>
        <row r="10008">
          <cell r="A10008">
            <v>10368</v>
          </cell>
          <cell r="B10008">
            <v>10368</v>
          </cell>
          <cell r="C10008">
            <v>36.799999999999997</v>
          </cell>
          <cell r="D10008">
            <v>0.33</v>
          </cell>
          <cell r="E10008">
            <v>0.05</v>
          </cell>
          <cell r="F10008">
            <v>37.179999999999993</v>
          </cell>
        </row>
        <row r="10009">
          <cell r="A10009">
            <v>10369</v>
          </cell>
          <cell r="B10009">
            <v>10369</v>
          </cell>
          <cell r="C10009">
            <v>36.799999999999997</v>
          </cell>
          <cell r="D10009">
            <v>0.33</v>
          </cell>
          <cell r="E10009">
            <v>5.2999999999999999E-2</v>
          </cell>
          <cell r="F10009">
            <v>37.182999999999993</v>
          </cell>
        </row>
        <row r="10010">
          <cell r="A10010">
            <v>10370</v>
          </cell>
          <cell r="B10010">
            <v>10370</v>
          </cell>
          <cell r="C10010">
            <v>36.799999999999997</v>
          </cell>
          <cell r="D10010">
            <v>0.33</v>
          </cell>
          <cell r="E10010">
            <v>5.6000000000000001E-2</v>
          </cell>
          <cell r="F10010">
            <v>37.185999999999993</v>
          </cell>
        </row>
        <row r="10011">
          <cell r="A10011">
            <v>10371</v>
          </cell>
          <cell r="B10011">
            <v>10371</v>
          </cell>
          <cell r="C10011">
            <v>36.799999999999997</v>
          </cell>
          <cell r="D10011">
            <v>0.33</v>
          </cell>
          <cell r="E10011">
            <v>5.8999999999999997E-2</v>
          </cell>
          <cell r="F10011">
            <v>37.188999999999993</v>
          </cell>
        </row>
        <row r="10012">
          <cell r="A10012">
            <v>10372</v>
          </cell>
          <cell r="B10012">
            <v>10372</v>
          </cell>
          <cell r="C10012">
            <v>36.799999999999997</v>
          </cell>
          <cell r="D10012">
            <v>0.33</v>
          </cell>
          <cell r="E10012">
            <v>6.2E-2</v>
          </cell>
          <cell r="F10012">
            <v>37.191999999999993</v>
          </cell>
        </row>
        <row r="10013">
          <cell r="A10013">
            <v>10373</v>
          </cell>
          <cell r="B10013">
            <v>10373</v>
          </cell>
          <cell r="C10013">
            <v>36.799999999999997</v>
          </cell>
          <cell r="D10013">
            <v>0.33</v>
          </cell>
          <cell r="E10013">
            <v>6.5000000000000002E-2</v>
          </cell>
          <cell r="F10013">
            <v>37.194999999999993</v>
          </cell>
        </row>
        <row r="10014">
          <cell r="A10014">
            <v>10374</v>
          </cell>
          <cell r="B10014">
            <v>10374</v>
          </cell>
          <cell r="C10014">
            <v>36.799999999999997</v>
          </cell>
          <cell r="D10014">
            <v>0.33</v>
          </cell>
          <cell r="E10014">
            <v>6.8000000000000005E-2</v>
          </cell>
          <cell r="F10014">
            <v>37.197999999999993</v>
          </cell>
        </row>
        <row r="10015">
          <cell r="A10015">
            <v>10375</v>
          </cell>
          <cell r="B10015">
            <v>10375</v>
          </cell>
          <cell r="C10015">
            <v>36.799999999999997</v>
          </cell>
          <cell r="D10015">
            <v>0.33</v>
          </cell>
          <cell r="E10015">
            <v>7.0999999999999994E-2</v>
          </cell>
          <cell r="F10015">
            <v>37.200999999999993</v>
          </cell>
        </row>
        <row r="10016">
          <cell r="A10016">
            <v>10376</v>
          </cell>
          <cell r="B10016">
            <v>10376</v>
          </cell>
          <cell r="C10016">
            <v>36.799999999999997</v>
          </cell>
          <cell r="D10016">
            <v>0.33</v>
          </cell>
          <cell r="E10016">
            <v>7.3999999999999996E-2</v>
          </cell>
          <cell r="F10016">
            <v>37.203999999999994</v>
          </cell>
        </row>
        <row r="10017">
          <cell r="A10017">
            <v>10377</v>
          </cell>
          <cell r="B10017">
            <v>10377</v>
          </cell>
          <cell r="C10017">
            <v>36.799999999999997</v>
          </cell>
          <cell r="D10017">
            <v>0.33</v>
          </cell>
          <cell r="E10017">
            <v>7.6999999999999999E-2</v>
          </cell>
          <cell r="F10017">
            <v>37.206999999999994</v>
          </cell>
        </row>
        <row r="10018">
          <cell r="A10018">
            <v>10378</v>
          </cell>
          <cell r="B10018">
            <v>10378</v>
          </cell>
          <cell r="C10018">
            <v>36.799999999999997</v>
          </cell>
          <cell r="D10018">
            <v>0.33</v>
          </cell>
          <cell r="E10018">
            <v>0.08</v>
          </cell>
          <cell r="F10018">
            <v>37.209999999999994</v>
          </cell>
        </row>
        <row r="10019">
          <cell r="A10019">
            <v>10379</v>
          </cell>
          <cell r="B10019">
            <v>10379</v>
          </cell>
          <cell r="C10019">
            <v>36.799999999999997</v>
          </cell>
          <cell r="D10019">
            <v>0.33</v>
          </cell>
          <cell r="E10019">
            <v>0.08</v>
          </cell>
          <cell r="F10019">
            <v>37.209999999999994</v>
          </cell>
        </row>
        <row r="10020">
          <cell r="A10020">
            <v>10380</v>
          </cell>
          <cell r="B10020">
            <v>10380</v>
          </cell>
          <cell r="C10020">
            <v>36.799999999999997</v>
          </cell>
          <cell r="D10020">
            <v>0.42</v>
          </cell>
          <cell r="E10020">
            <v>2E-3</v>
          </cell>
          <cell r="F10020">
            <v>37.222000000000001</v>
          </cell>
        </row>
        <row r="10021">
          <cell r="A10021">
            <v>10381</v>
          </cell>
          <cell r="B10021">
            <v>10381</v>
          </cell>
          <cell r="C10021">
            <v>36.799999999999997</v>
          </cell>
          <cell r="D10021">
            <v>0.42</v>
          </cell>
          <cell r="E10021">
            <v>4.0000000000000001E-3</v>
          </cell>
          <cell r="F10021">
            <v>37.223999999999997</v>
          </cell>
        </row>
        <row r="10022">
          <cell r="A10022">
            <v>10382</v>
          </cell>
          <cell r="B10022">
            <v>10382</v>
          </cell>
          <cell r="C10022">
            <v>36.799999999999997</v>
          </cell>
          <cell r="D10022">
            <v>0.42</v>
          </cell>
          <cell r="E10022">
            <v>6.0000000000000001E-3</v>
          </cell>
          <cell r="F10022">
            <v>37.225999999999999</v>
          </cell>
        </row>
        <row r="10023">
          <cell r="A10023">
            <v>10383</v>
          </cell>
          <cell r="B10023">
            <v>10383</v>
          </cell>
          <cell r="C10023">
            <v>36.799999999999997</v>
          </cell>
          <cell r="D10023">
            <v>0.42</v>
          </cell>
          <cell r="E10023">
            <v>8.0000000000000002E-3</v>
          </cell>
          <cell r="F10023">
            <v>37.228000000000002</v>
          </cell>
        </row>
        <row r="10024">
          <cell r="A10024">
            <v>10384</v>
          </cell>
          <cell r="B10024">
            <v>10384</v>
          </cell>
          <cell r="C10024">
            <v>36.799999999999997</v>
          </cell>
          <cell r="D10024">
            <v>0.42</v>
          </cell>
          <cell r="E10024">
            <v>0.01</v>
          </cell>
          <cell r="F10024">
            <v>37.229999999999997</v>
          </cell>
        </row>
        <row r="10025">
          <cell r="A10025">
            <v>10385</v>
          </cell>
          <cell r="B10025">
            <v>10385</v>
          </cell>
          <cell r="C10025">
            <v>36.799999999999997</v>
          </cell>
          <cell r="D10025">
            <v>0.42</v>
          </cell>
          <cell r="E10025">
            <v>1.2E-2</v>
          </cell>
          <cell r="F10025">
            <v>37.231999999999999</v>
          </cell>
        </row>
        <row r="10026">
          <cell r="A10026">
            <v>10386</v>
          </cell>
          <cell r="B10026">
            <v>10386</v>
          </cell>
          <cell r="C10026">
            <v>36.799999999999997</v>
          </cell>
          <cell r="D10026">
            <v>0.42</v>
          </cell>
          <cell r="E10026">
            <v>1.4E-2</v>
          </cell>
          <cell r="F10026">
            <v>37.234000000000002</v>
          </cell>
        </row>
        <row r="10027">
          <cell r="A10027">
            <v>10387</v>
          </cell>
          <cell r="B10027">
            <v>10387</v>
          </cell>
          <cell r="C10027">
            <v>36.799999999999997</v>
          </cell>
          <cell r="D10027">
            <v>0.42</v>
          </cell>
          <cell r="E10027">
            <v>1.6E-2</v>
          </cell>
          <cell r="F10027">
            <v>37.235999999999997</v>
          </cell>
        </row>
        <row r="10028">
          <cell r="A10028">
            <v>10388</v>
          </cell>
          <cell r="B10028">
            <v>10388</v>
          </cell>
          <cell r="C10028">
            <v>36.799999999999997</v>
          </cell>
          <cell r="D10028">
            <v>0.42</v>
          </cell>
          <cell r="E10028">
            <v>1.7999999999999999E-2</v>
          </cell>
          <cell r="F10028">
            <v>37.238</v>
          </cell>
        </row>
        <row r="10029">
          <cell r="A10029">
            <v>10389</v>
          </cell>
          <cell r="B10029">
            <v>10389</v>
          </cell>
          <cell r="C10029">
            <v>36.799999999999997</v>
          </cell>
          <cell r="D10029">
            <v>0.42</v>
          </cell>
          <cell r="E10029">
            <v>0.02</v>
          </cell>
          <cell r="F10029">
            <v>37.24</v>
          </cell>
        </row>
        <row r="10030">
          <cell r="A10030">
            <v>10390</v>
          </cell>
          <cell r="B10030">
            <v>10390</v>
          </cell>
          <cell r="C10030">
            <v>36.799999999999997</v>
          </cell>
          <cell r="D10030">
            <v>0.42</v>
          </cell>
          <cell r="E10030">
            <v>2.3E-2</v>
          </cell>
          <cell r="F10030">
            <v>37.243000000000002</v>
          </cell>
        </row>
        <row r="10031">
          <cell r="A10031">
            <v>10391</v>
          </cell>
          <cell r="B10031">
            <v>10391</v>
          </cell>
          <cell r="C10031">
            <v>36.799999999999997</v>
          </cell>
          <cell r="D10031">
            <v>0.42</v>
          </cell>
          <cell r="E10031">
            <v>2.5999999999999999E-2</v>
          </cell>
          <cell r="F10031">
            <v>37.246000000000002</v>
          </cell>
        </row>
        <row r="10032">
          <cell r="A10032">
            <v>10392</v>
          </cell>
          <cell r="B10032">
            <v>10392</v>
          </cell>
          <cell r="C10032">
            <v>36.799999999999997</v>
          </cell>
          <cell r="D10032">
            <v>0.42</v>
          </cell>
          <cell r="E10032">
            <v>2.9000000000000001E-2</v>
          </cell>
          <cell r="F10032">
            <v>37.249000000000002</v>
          </cell>
        </row>
        <row r="10033">
          <cell r="A10033">
            <v>10393</v>
          </cell>
          <cell r="B10033">
            <v>10393</v>
          </cell>
          <cell r="C10033">
            <v>36.799999999999997</v>
          </cell>
          <cell r="D10033">
            <v>0.42</v>
          </cell>
          <cell r="E10033">
            <v>3.2000000000000001E-2</v>
          </cell>
          <cell r="F10033">
            <v>37.251999999999995</v>
          </cell>
        </row>
        <row r="10034">
          <cell r="A10034">
            <v>10394</v>
          </cell>
          <cell r="B10034">
            <v>10394</v>
          </cell>
          <cell r="C10034">
            <v>36.799999999999997</v>
          </cell>
          <cell r="D10034">
            <v>0.42</v>
          </cell>
          <cell r="E10034">
            <v>3.5000000000000003E-2</v>
          </cell>
          <cell r="F10034">
            <v>37.254999999999995</v>
          </cell>
        </row>
        <row r="10035">
          <cell r="A10035">
            <v>10395</v>
          </cell>
          <cell r="B10035">
            <v>10395</v>
          </cell>
          <cell r="C10035">
            <v>36.799999999999997</v>
          </cell>
          <cell r="D10035">
            <v>0.42</v>
          </cell>
          <cell r="E10035">
            <v>3.7999999999999999E-2</v>
          </cell>
          <cell r="F10035">
            <v>37.257999999999996</v>
          </cell>
        </row>
        <row r="10036">
          <cell r="A10036">
            <v>10396</v>
          </cell>
          <cell r="B10036">
            <v>10396</v>
          </cell>
          <cell r="C10036">
            <v>36.799999999999997</v>
          </cell>
          <cell r="D10036">
            <v>0.42</v>
          </cell>
          <cell r="E10036">
            <v>4.1000000000000002E-2</v>
          </cell>
          <cell r="F10036">
            <v>37.260999999999996</v>
          </cell>
        </row>
        <row r="10037">
          <cell r="A10037">
            <v>10397</v>
          </cell>
          <cell r="B10037">
            <v>10397</v>
          </cell>
          <cell r="C10037">
            <v>36.799999999999997</v>
          </cell>
          <cell r="D10037">
            <v>0.42</v>
          </cell>
          <cell r="E10037">
            <v>4.3999999999999997E-2</v>
          </cell>
          <cell r="F10037">
            <v>37.263999999999996</v>
          </cell>
        </row>
        <row r="10038">
          <cell r="A10038">
            <v>10398</v>
          </cell>
          <cell r="B10038">
            <v>10398</v>
          </cell>
          <cell r="C10038">
            <v>36.799999999999997</v>
          </cell>
          <cell r="D10038">
            <v>0.42</v>
          </cell>
          <cell r="E10038">
            <v>4.7E-2</v>
          </cell>
          <cell r="F10038">
            <v>37.266999999999996</v>
          </cell>
        </row>
        <row r="10039">
          <cell r="A10039">
            <v>10399</v>
          </cell>
          <cell r="B10039">
            <v>10399</v>
          </cell>
          <cell r="C10039">
            <v>36.799999999999997</v>
          </cell>
          <cell r="D10039">
            <v>0.42</v>
          </cell>
          <cell r="E10039">
            <v>0.05</v>
          </cell>
          <cell r="F10039">
            <v>37.269999999999996</v>
          </cell>
        </row>
        <row r="10040">
          <cell r="A10040">
            <v>10400</v>
          </cell>
          <cell r="B10040">
            <v>10400</v>
          </cell>
          <cell r="C10040">
            <v>36.799999999999997</v>
          </cell>
          <cell r="D10040">
            <v>0.42</v>
          </cell>
          <cell r="E10040">
            <v>5.2999999999999999E-2</v>
          </cell>
          <cell r="F10040">
            <v>37.272999999999996</v>
          </cell>
        </row>
        <row r="10041">
          <cell r="A10041">
            <v>10401</v>
          </cell>
          <cell r="B10041">
            <v>10401</v>
          </cell>
          <cell r="C10041">
            <v>36.799999999999997</v>
          </cell>
          <cell r="D10041">
            <v>0.42</v>
          </cell>
          <cell r="E10041">
            <v>5.6000000000000001E-2</v>
          </cell>
          <cell r="F10041">
            <v>37.275999999999996</v>
          </cell>
        </row>
        <row r="10042">
          <cell r="A10042">
            <v>10402</v>
          </cell>
          <cell r="B10042">
            <v>10402</v>
          </cell>
          <cell r="C10042">
            <v>36.799999999999997</v>
          </cell>
          <cell r="D10042">
            <v>0.42</v>
          </cell>
          <cell r="E10042">
            <v>5.8999999999999997E-2</v>
          </cell>
          <cell r="F10042">
            <v>37.278999999999996</v>
          </cell>
        </row>
        <row r="10043">
          <cell r="A10043">
            <v>10403</v>
          </cell>
          <cell r="B10043">
            <v>10403</v>
          </cell>
          <cell r="C10043">
            <v>36.799999999999997</v>
          </cell>
          <cell r="D10043">
            <v>0.42</v>
          </cell>
          <cell r="E10043">
            <v>6.2E-2</v>
          </cell>
          <cell r="F10043">
            <v>37.281999999999996</v>
          </cell>
        </row>
        <row r="10044">
          <cell r="A10044">
            <v>10404</v>
          </cell>
          <cell r="B10044">
            <v>10404</v>
          </cell>
          <cell r="C10044">
            <v>36.799999999999997</v>
          </cell>
          <cell r="D10044">
            <v>0.42</v>
          </cell>
          <cell r="E10044">
            <v>6.5000000000000002E-2</v>
          </cell>
          <cell r="F10044">
            <v>37.284999999999997</v>
          </cell>
        </row>
        <row r="10045">
          <cell r="A10045">
            <v>10405</v>
          </cell>
          <cell r="B10045">
            <v>10405</v>
          </cell>
          <cell r="C10045">
            <v>36.799999999999997</v>
          </cell>
          <cell r="D10045">
            <v>0.42</v>
          </cell>
          <cell r="E10045">
            <v>6.8000000000000005E-2</v>
          </cell>
          <cell r="F10045">
            <v>37.287999999999997</v>
          </cell>
        </row>
        <row r="10046">
          <cell r="A10046">
            <v>10406</v>
          </cell>
          <cell r="B10046">
            <v>10406</v>
          </cell>
          <cell r="C10046">
            <v>36.799999999999997</v>
          </cell>
          <cell r="D10046">
            <v>0.42</v>
          </cell>
          <cell r="E10046">
            <v>7.0999999999999994E-2</v>
          </cell>
          <cell r="F10046">
            <v>37.290999999999997</v>
          </cell>
        </row>
        <row r="10047">
          <cell r="A10047">
            <v>10407</v>
          </cell>
          <cell r="B10047">
            <v>10407</v>
          </cell>
          <cell r="C10047">
            <v>36.799999999999997</v>
          </cell>
          <cell r="D10047">
            <v>0.42</v>
          </cell>
          <cell r="E10047">
            <v>7.3999999999999996E-2</v>
          </cell>
          <cell r="F10047">
            <v>37.293999999999997</v>
          </cell>
        </row>
        <row r="10048">
          <cell r="A10048">
            <v>10408</v>
          </cell>
          <cell r="B10048">
            <v>10408</v>
          </cell>
          <cell r="C10048">
            <v>36.799999999999997</v>
          </cell>
          <cell r="D10048">
            <v>0.42</v>
          </cell>
          <cell r="E10048">
            <v>7.6999999999999999E-2</v>
          </cell>
          <cell r="F10048">
            <v>37.296999999999997</v>
          </cell>
        </row>
        <row r="10049">
          <cell r="A10049">
            <v>10409</v>
          </cell>
          <cell r="B10049">
            <v>10409</v>
          </cell>
          <cell r="C10049">
            <v>36.799999999999997</v>
          </cell>
          <cell r="D10049">
            <v>0.42</v>
          </cell>
          <cell r="E10049">
            <v>0.08</v>
          </cell>
          <cell r="F10049">
            <v>37.299999999999997</v>
          </cell>
        </row>
        <row r="10050">
          <cell r="A10050">
            <v>10410</v>
          </cell>
          <cell r="B10050">
            <v>10410</v>
          </cell>
          <cell r="C10050">
            <v>36.799999999999997</v>
          </cell>
          <cell r="D10050">
            <v>0.5</v>
          </cell>
          <cell r="E10050">
            <v>2E-3</v>
          </cell>
          <cell r="F10050">
            <v>37.302</v>
          </cell>
        </row>
        <row r="10051">
          <cell r="A10051">
            <v>10411</v>
          </cell>
          <cell r="B10051">
            <v>10411</v>
          </cell>
          <cell r="C10051">
            <v>36.799999999999997</v>
          </cell>
          <cell r="D10051">
            <v>0.5</v>
          </cell>
          <cell r="E10051">
            <v>4.0000000000000001E-3</v>
          </cell>
          <cell r="F10051">
            <v>37.303999999999995</v>
          </cell>
        </row>
        <row r="10052">
          <cell r="A10052">
            <v>10412</v>
          </cell>
          <cell r="B10052">
            <v>10412</v>
          </cell>
          <cell r="C10052">
            <v>36.799999999999997</v>
          </cell>
          <cell r="D10052">
            <v>0.5</v>
          </cell>
          <cell r="E10052">
            <v>6.0000000000000001E-3</v>
          </cell>
          <cell r="F10052">
            <v>37.305999999999997</v>
          </cell>
        </row>
        <row r="10053">
          <cell r="A10053">
            <v>10413</v>
          </cell>
          <cell r="B10053">
            <v>10413</v>
          </cell>
          <cell r="C10053">
            <v>36.799999999999997</v>
          </cell>
          <cell r="D10053">
            <v>0.5</v>
          </cell>
          <cell r="E10053">
            <v>8.0000000000000002E-3</v>
          </cell>
          <cell r="F10053">
            <v>37.308</v>
          </cell>
        </row>
        <row r="10054">
          <cell r="A10054">
            <v>10414</v>
          </cell>
          <cell r="B10054">
            <v>10414</v>
          </cell>
          <cell r="C10054">
            <v>36.799999999999997</v>
          </cell>
          <cell r="D10054">
            <v>0.5</v>
          </cell>
          <cell r="E10054">
            <v>0.01</v>
          </cell>
          <cell r="F10054">
            <v>37.309999999999995</v>
          </cell>
        </row>
        <row r="10055">
          <cell r="A10055">
            <v>10415</v>
          </cell>
          <cell r="B10055">
            <v>10415</v>
          </cell>
          <cell r="C10055">
            <v>36.799999999999997</v>
          </cell>
          <cell r="D10055">
            <v>0.5</v>
          </cell>
          <cell r="E10055">
            <v>1.2E-2</v>
          </cell>
          <cell r="F10055">
            <v>37.311999999999998</v>
          </cell>
        </row>
        <row r="10056">
          <cell r="A10056">
            <v>10416</v>
          </cell>
          <cell r="B10056">
            <v>10416</v>
          </cell>
          <cell r="C10056">
            <v>36.799999999999997</v>
          </cell>
          <cell r="D10056">
            <v>0.5</v>
          </cell>
          <cell r="E10056">
            <v>1.4E-2</v>
          </cell>
          <cell r="F10056">
            <v>37.314</v>
          </cell>
        </row>
        <row r="10057">
          <cell r="A10057">
            <v>10417</v>
          </cell>
          <cell r="B10057">
            <v>10417</v>
          </cell>
          <cell r="C10057">
            <v>36.799999999999997</v>
          </cell>
          <cell r="D10057">
            <v>0.5</v>
          </cell>
          <cell r="E10057">
            <v>1.6E-2</v>
          </cell>
          <cell r="F10057">
            <v>37.315999999999995</v>
          </cell>
        </row>
        <row r="10058">
          <cell r="A10058">
            <v>10418</v>
          </cell>
          <cell r="B10058">
            <v>10418</v>
          </cell>
          <cell r="C10058">
            <v>36.799999999999997</v>
          </cell>
          <cell r="D10058">
            <v>0.5</v>
          </cell>
          <cell r="E10058">
            <v>1.7999999999999999E-2</v>
          </cell>
          <cell r="F10058">
            <v>37.317999999999998</v>
          </cell>
        </row>
        <row r="10059">
          <cell r="A10059">
            <v>10419</v>
          </cell>
          <cell r="B10059">
            <v>10419</v>
          </cell>
          <cell r="C10059">
            <v>36.799999999999997</v>
          </cell>
          <cell r="D10059">
            <v>0.5</v>
          </cell>
          <cell r="E10059">
            <v>0.02</v>
          </cell>
          <cell r="F10059">
            <v>37.32</v>
          </cell>
        </row>
        <row r="10060">
          <cell r="A10060">
            <v>10420</v>
          </cell>
          <cell r="B10060">
            <v>10420</v>
          </cell>
          <cell r="C10060">
            <v>36.799999999999997</v>
          </cell>
          <cell r="D10060">
            <v>0.5</v>
          </cell>
          <cell r="E10060">
            <v>2.3E-2</v>
          </cell>
          <cell r="F10060">
            <v>37.323</v>
          </cell>
        </row>
        <row r="10061">
          <cell r="A10061">
            <v>10421</v>
          </cell>
          <cell r="B10061">
            <v>10421</v>
          </cell>
          <cell r="C10061">
            <v>36.799999999999997</v>
          </cell>
          <cell r="D10061">
            <v>0.5</v>
          </cell>
          <cell r="E10061">
            <v>2.5999999999999999E-2</v>
          </cell>
          <cell r="F10061">
            <v>37.326000000000001</v>
          </cell>
        </row>
        <row r="10062">
          <cell r="A10062">
            <v>10422</v>
          </cell>
          <cell r="B10062">
            <v>10422</v>
          </cell>
          <cell r="C10062">
            <v>36.799999999999997</v>
          </cell>
          <cell r="D10062">
            <v>0.5</v>
          </cell>
          <cell r="E10062">
            <v>2.9000000000000001E-2</v>
          </cell>
          <cell r="F10062">
            <v>37.329000000000001</v>
          </cell>
        </row>
        <row r="10063">
          <cell r="A10063">
            <v>10423</v>
          </cell>
          <cell r="B10063">
            <v>10423</v>
          </cell>
          <cell r="C10063">
            <v>36.799999999999997</v>
          </cell>
          <cell r="D10063">
            <v>0.5</v>
          </cell>
          <cell r="E10063">
            <v>3.2000000000000001E-2</v>
          </cell>
          <cell r="F10063">
            <v>37.331999999999994</v>
          </cell>
        </row>
        <row r="10064">
          <cell r="A10064">
            <v>10424</v>
          </cell>
          <cell r="B10064">
            <v>10424</v>
          </cell>
          <cell r="C10064">
            <v>36.799999999999997</v>
          </cell>
          <cell r="D10064">
            <v>0.5</v>
          </cell>
          <cell r="E10064">
            <v>3.5000000000000003E-2</v>
          </cell>
          <cell r="F10064">
            <v>37.334999999999994</v>
          </cell>
        </row>
        <row r="10065">
          <cell r="A10065">
            <v>10425</v>
          </cell>
          <cell r="B10065">
            <v>10425</v>
          </cell>
          <cell r="C10065">
            <v>36.799999999999997</v>
          </cell>
          <cell r="D10065">
            <v>0.5</v>
          </cell>
          <cell r="E10065">
            <v>3.7999999999999999E-2</v>
          </cell>
          <cell r="F10065">
            <v>37.337999999999994</v>
          </cell>
        </row>
        <row r="10066">
          <cell r="A10066">
            <v>10426</v>
          </cell>
          <cell r="B10066">
            <v>10426</v>
          </cell>
          <cell r="C10066">
            <v>36.799999999999997</v>
          </cell>
          <cell r="D10066">
            <v>0.5</v>
          </cell>
          <cell r="E10066">
            <v>4.1000000000000002E-2</v>
          </cell>
          <cell r="F10066">
            <v>37.340999999999994</v>
          </cell>
        </row>
        <row r="10067">
          <cell r="A10067">
            <v>10427</v>
          </cell>
          <cell r="B10067">
            <v>10427</v>
          </cell>
          <cell r="C10067">
            <v>36.799999999999997</v>
          </cell>
          <cell r="D10067">
            <v>0.5</v>
          </cell>
          <cell r="E10067">
            <v>4.3999999999999997E-2</v>
          </cell>
          <cell r="F10067">
            <v>37.343999999999994</v>
          </cell>
        </row>
        <row r="10068">
          <cell r="A10068">
            <v>10428</v>
          </cell>
          <cell r="B10068">
            <v>10428</v>
          </cell>
          <cell r="C10068">
            <v>36.799999999999997</v>
          </cell>
          <cell r="D10068">
            <v>0.5</v>
          </cell>
          <cell r="E10068">
            <v>4.7E-2</v>
          </cell>
          <cell r="F10068">
            <v>37.346999999999994</v>
          </cell>
        </row>
        <row r="10069">
          <cell r="A10069">
            <v>10429</v>
          </cell>
          <cell r="B10069">
            <v>10429</v>
          </cell>
          <cell r="C10069">
            <v>36.799999999999997</v>
          </cell>
          <cell r="D10069">
            <v>0.5</v>
          </cell>
          <cell r="E10069">
            <v>0.05</v>
          </cell>
          <cell r="F10069">
            <v>37.349999999999994</v>
          </cell>
        </row>
        <row r="10070">
          <cell r="A10070">
            <v>10430</v>
          </cell>
          <cell r="B10070">
            <v>10430</v>
          </cell>
          <cell r="C10070">
            <v>36.799999999999997</v>
          </cell>
          <cell r="D10070">
            <v>0.5</v>
          </cell>
          <cell r="E10070">
            <v>5.2999999999999999E-2</v>
          </cell>
          <cell r="F10070">
            <v>37.352999999999994</v>
          </cell>
        </row>
        <row r="10071">
          <cell r="A10071">
            <v>10431</v>
          </cell>
          <cell r="B10071">
            <v>10431</v>
          </cell>
          <cell r="C10071">
            <v>36.799999999999997</v>
          </cell>
          <cell r="D10071">
            <v>0.5</v>
          </cell>
          <cell r="E10071">
            <v>5.6000000000000001E-2</v>
          </cell>
          <cell r="F10071">
            <v>37.355999999999995</v>
          </cell>
        </row>
        <row r="10072">
          <cell r="A10072">
            <v>10432</v>
          </cell>
          <cell r="B10072">
            <v>10432</v>
          </cell>
          <cell r="C10072">
            <v>36.799999999999997</v>
          </cell>
          <cell r="D10072">
            <v>0.5</v>
          </cell>
          <cell r="E10072">
            <v>5.8999999999999997E-2</v>
          </cell>
          <cell r="F10072">
            <v>37.358999999999995</v>
          </cell>
        </row>
        <row r="10073">
          <cell r="A10073">
            <v>10433</v>
          </cell>
          <cell r="B10073">
            <v>10433</v>
          </cell>
          <cell r="C10073">
            <v>36.799999999999997</v>
          </cell>
          <cell r="D10073">
            <v>0.5</v>
          </cell>
          <cell r="E10073">
            <v>6.2E-2</v>
          </cell>
          <cell r="F10073">
            <v>37.361999999999995</v>
          </cell>
        </row>
        <row r="10074">
          <cell r="A10074">
            <v>10434</v>
          </cell>
          <cell r="B10074">
            <v>10434</v>
          </cell>
          <cell r="C10074">
            <v>36.799999999999997</v>
          </cell>
          <cell r="D10074">
            <v>0.5</v>
          </cell>
          <cell r="E10074">
            <v>6.5000000000000002E-2</v>
          </cell>
          <cell r="F10074">
            <v>37.364999999999995</v>
          </cell>
        </row>
        <row r="10075">
          <cell r="A10075">
            <v>10435</v>
          </cell>
          <cell r="B10075">
            <v>10435</v>
          </cell>
          <cell r="C10075">
            <v>36.799999999999997</v>
          </cell>
          <cell r="D10075">
            <v>0.5</v>
          </cell>
          <cell r="E10075">
            <v>6.8000000000000005E-2</v>
          </cell>
          <cell r="F10075">
            <v>37.367999999999995</v>
          </cell>
        </row>
        <row r="10076">
          <cell r="A10076">
            <v>10436</v>
          </cell>
          <cell r="B10076">
            <v>10436</v>
          </cell>
          <cell r="C10076">
            <v>36.799999999999997</v>
          </cell>
          <cell r="D10076">
            <v>0.5</v>
          </cell>
          <cell r="E10076">
            <v>7.0999999999999994E-2</v>
          </cell>
          <cell r="F10076">
            <v>37.370999999999995</v>
          </cell>
        </row>
        <row r="10077">
          <cell r="A10077">
            <v>10437</v>
          </cell>
          <cell r="B10077">
            <v>10437</v>
          </cell>
          <cell r="C10077">
            <v>36.799999999999997</v>
          </cell>
          <cell r="D10077">
            <v>0.5</v>
          </cell>
          <cell r="E10077">
            <v>7.3999999999999996E-2</v>
          </cell>
          <cell r="F10077">
            <v>37.373999999999995</v>
          </cell>
        </row>
        <row r="10078">
          <cell r="A10078">
            <v>10438</v>
          </cell>
          <cell r="B10078">
            <v>10438</v>
          </cell>
          <cell r="C10078">
            <v>36.799999999999997</v>
          </cell>
          <cell r="D10078">
            <v>0.5</v>
          </cell>
          <cell r="E10078">
            <v>7.6999999999999999E-2</v>
          </cell>
          <cell r="F10078">
            <v>37.376999999999995</v>
          </cell>
        </row>
        <row r="10079">
          <cell r="A10079">
            <v>10439</v>
          </cell>
          <cell r="B10079">
            <v>10439</v>
          </cell>
          <cell r="C10079">
            <v>36.799999999999997</v>
          </cell>
          <cell r="D10079">
            <v>0.5</v>
          </cell>
          <cell r="E10079">
            <v>0.08</v>
          </cell>
          <cell r="F10079">
            <v>37.379999999999995</v>
          </cell>
        </row>
        <row r="10080">
          <cell r="A10080">
            <v>10440</v>
          </cell>
          <cell r="B10080">
            <v>10440</v>
          </cell>
          <cell r="C10080">
            <v>36.799999999999997</v>
          </cell>
          <cell r="D10080">
            <v>0.5</v>
          </cell>
          <cell r="E10080">
            <v>0.08</v>
          </cell>
          <cell r="F10080">
            <v>37.379999999999995</v>
          </cell>
        </row>
        <row r="10081">
          <cell r="A10081">
            <v>10441</v>
          </cell>
          <cell r="B10081">
            <v>10441</v>
          </cell>
          <cell r="C10081">
            <v>36.799999999999997</v>
          </cell>
          <cell r="D10081">
            <v>0.57999999999999996</v>
          </cell>
          <cell r="E10081">
            <v>2E-3</v>
          </cell>
          <cell r="F10081">
            <v>37.381999999999998</v>
          </cell>
        </row>
        <row r="10082">
          <cell r="A10082">
            <v>10442</v>
          </cell>
          <cell r="B10082">
            <v>10442</v>
          </cell>
          <cell r="C10082">
            <v>36.799999999999997</v>
          </cell>
          <cell r="D10082">
            <v>0.57999999999999996</v>
          </cell>
          <cell r="E10082">
            <v>4.0000000000000001E-3</v>
          </cell>
          <cell r="F10082">
            <v>37.383999999999993</v>
          </cell>
        </row>
        <row r="10083">
          <cell r="A10083">
            <v>10443</v>
          </cell>
          <cell r="B10083">
            <v>10443</v>
          </cell>
          <cell r="C10083">
            <v>36.799999999999997</v>
          </cell>
          <cell r="D10083">
            <v>0.57999999999999996</v>
          </cell>
          <cell r="E10083">
            <v>6.0000000000000001E-3</v>
          </cell>
          <cell r="F10083">
            <v>37.385999999999996</v>
          </cell>
        </row>
        <row r="10084">
          <cell r="A10084">
            <v>10444</v>
          </cell>
          <cell r="B10084">
            <v>10444</v>
          </cell>
          <cell r="C10084">
            <v>36.799999999999997</v>
          </cell>
          <cell r="D10084">
            <v>0.57999999999999996</v>
          </cell>
          <cell r="E10084">
            <v>8.0000000000000002E-3</v>
          </cell>
          <cell r="F10084">
            <v>37.387999999999998</v>
          </cell>
        </row>
        <row r="10085">
          <cell r="A10085">
            <v>10445</v>
          </cell>
          <cell r="B10085">
            <v>10445</v>
          </cell>
          <cell r="C10085">
            <v>36.799999999999997</v>
          </cell>
          <cell r="D10085">
            <v>0.57999999999999996</v>
          </cell>
          <cell r="E10085">
            <v>0.01</v>
          </cell>
          <cell r="F10085">
            <v>37.389999999999993</v>
          </cell>
        </row>
        <row r="10086">
          <cell r="A10086">
            <v>10446</v>
          </cell>
          <cell r="B10086">
            <v>10446</v>
          </cell>
          <cell r="C10086">
            <v>36.799999999999997</v>
          </cell>
          <cell r="D10086">
            <v>0.57999999999999996</v>
          </cell>
          <cell r="E10086">
            <v>1.2E-2</v>
          </cell>
          <cell r="F10086">
            <v>37.391999999999996</v>
          </cell>
        </row>
        <row r="10087">
          <cell r="A10087">
            <v>10447</v>
          </cell>
          <cell r="B10087">
            <v>10447</v>
          </cell>
          <cell r="C10087">
            <v>36.799999999999997</v>
          </cell>
          <cell r="D10087">
            <v>0.57999999999999996</v>
          </cell>
          <cell r="E10087">
            <v>1.4E-2</v>
          </cell>
          <cell r="F10087">
            <v>37.393999999999998</v>
          </cell>
        </row>
        <row r="10088">
          <cell r="A10088">
            <v>10448</v>
          </cell>
          <cell r="B10088">
            <v>10448</v>
          </cell>
          <cell r="C10088">
            <v>36.799999999999997</v>
          </cell>
          <cell r="D10088">
            <v>0.57999999999999996</v>
          </cell>
          <cell r="E10088">
            <v>1.6E-2</v>
          </cell>
          <cell r="F10088">
            <v>37.395999999999994</v>
          </cell>
        </row>
        <row r="10089">
          <cell r="A10089">
            <v>10449</v>
          </cell>
          <cell r="B10089">
            <v>10449</v>
          </cell>
          <cell r="C10089">
            <v>36.799999999999997</v>
          </cell>
          <cell r="D10089">
            <v>0.57999999999999996</v>
          </cell>
          <cell r="E10089">
            <v>1.7999999999999999E-2</v>
          </cell>
          <cell r="F10089">
            <v>37.397999999999996</v>
          </cell>
        </row>
        <row r="10090">
          <cell r="A10090">
            <v>10450</v>
          </cell>
          <cell r="B10090">
            <v>10450</v>
          </cell>
          <cell r="C10090">
            <v>36.799999999999997</v>
          </cell>
          <cell r="D10090">
            <v>0.57999999999999996</v>
          </cell>
          <cell r="E10090">
            <v>0.02</v>
          </cell>
          <cell r="F10090">
            <v>37.4</v>
          </cell>
        </row>
        <row r="10091">
          <cell r="A10091">
            <v>10451</v>
          </cell>
          <cell r="B10091">
            <v>10451</v>
          </cell>
          <cell r="C10091">
            <v>36.799999999999997</v>
          </cell>
          <cell r="D10091">
            <v>0.57999999999999996</v>
          </cell>
          <cell r="E10091">
            <v>2.3E-2</v>
          </cell>
          <cell r="F10091">
            <v>37.402999999999999</v>
          </cell>
        </row>
        <row r="10092">
          <cell r="A10092">
            <v>10452</v>
          </cell>
          <cell r="B10092">
            <v>10452</v>
          </cell>
          <cell r="C10092">
            <v>36.799999999999997</v>
          </cell>
          <cell r="D10092">
            <v>0.57999999999999996</v>
          </cell>
          <cell r="E10092">
            <v>2.5999999999999999E-2</v>
          </cell>
          <cell r="F10092">
            <v>37.405999999999999</v>
          </cell>
        </row>
        <row r="10093">
          <cell r="A10093">
            <v>10453</v>
          </cell>
          <cell r="B10093">
            <v>10453</v>
          </cell>
          <cell r="C10093">
            <v>36.799999999999997</v>
          </cell>
          <cell r="D10093">
            <v>0.57999999999999996</v>
          </cell>
          <cell r="E10093">
            <v>2.9000000000000001E-2</v>
          </cell>
          <cell r="F10093">
            <v>37.408999999999999</v>
          </cell>
        </row>
        <row r="10094">
          <cell r="A10094">
            <v>10454</v>
          </cell>
          <cell r="B10094">
            <v>10454</v>
          </cell>
          <cell r="C10094">
            <v>36.799999999999997</v>
          </cell>
          <cell r="D10094">
            <v>0.57999999999999996</v>
          </cell>
          <cell r="E10094">
            <v>3.2000000000000001E-2</v>
          </cell>
          <cell r="F10094">
            <v>37.411999999999992</v>
          </cell>
        </row>
        <row r="10095">
          <cell r="A10095">
            <v>10455</v>
          </cell>
          <cell r="B10095">
            <v>10455</v>
          </cell>
          <cell r="C10095">
            <v>36.799999999999997</v>
          </cell>
          <cell r="D10095">
            <v>0.57999999999999996</v>
          </cell>
          <cell r="E10095">
            <v>3.5000000000000003E-2</v>
          </cell>
          <cell r="F10095">
            <v>37.414999999999992</v>
          </cell>
        </row>
        <row r="10096">
          <cell r="A10096">
            <v>10456</v>
          </cell>
          <cell r="B10096">
            <v>10456</v>
          </cell>
          <cell r="C10096">
            <v>36.799999999999997</v>
          </cell>
          <cell r="D10096">
            <v>0.57999999999999996</v>
          </cell>
          <cell r="E10096">
            <v>3.7999999999999999E-2</v>
          </cell>
          <cell r="F10096">
            <v>37.417999999999992</v>
          </cell>
        </row>
        <row r="10097">
          <cell r="A10097">
            <v>10457</v>
          </cell>
          <cell r="B10097">
            <v>10457</v>
          </cell>
          <cell r="C10097">
            <v>36.799999999999997</v>
          </cell>
          <cell r="D10097">
            <v>0.57999999999999996</v>
          </cell>
          <cell r="E10097">
            <v>4.1000000000000002E-2</v>
          </cell>
          <cell r="F10097">
            <v>37.420999999999992</v>
          </cell>
        </row>
        <row r="10098">
          <cell r="A10098">
            <v>10458</v>
          </cell>
          <cell r="B10098">
            <v>10458</v>
          </cell>
          <cell r="C10098">
            <v>36.799999999999997</v>
          </cell>
          <cell r="D10098">
            <v>0.57999999999999996</v>
          </cell>
          <cell r="E10098">
            <v>4.3999999999999997E-2</v>
          </cell>
          <cell r="F10098">
            <v>37.423999999999992</v>
          </cell>
        </row>
        <row r="10099">
          <cell r="A10099">
            <v>10459</v>
          </cell>
          <cell r="B10099">
            <v>10459</v>
          </cell>
          <cell r="C10099">
            <v>36.799999999999997</v>
          </cell>
          <cell r="D10099">
            <v>0.57999999999999996</v>
          </cell>
          <cell r="E10099">
            <v>4.7E-2</v>
          </cell>
          <cell r="F10099">
            <v>37.426999999999992</v>
          </cell>
        </row>
        <row r="10100">
          <cell r="A10100">
            <v>10460</v>
          </cell>
          <cell r="B10100">
            <v>10460</v>
          </cell>
          <cell r="C10100">
            <v>36.799999999999997</v>
          </cell>
          <cell r="D10100">
            <v>0.57999999999999996</v>
          </cell>
          <cell r="E10100">
            <v>0.05</v>
          </cell>
          <cell r="F10100">
            <v>37.429999999999993</v>
          </cell>
        </row>
        <row r="10101">
          <cell r="A10101">
            <v>10461</v>
          </cell>
          <cell r="B10101">
            <v>10461</v>
          </cell>
          <cell r="C10101">
            <v>36.799999999999997</v>
          </cell>
          <cell r="D10101">
            <v>0.57999999999999996</v>
          </cell>
          <cell r="E10101">
            <v>5.2999999999999999E-2</v>
          </cell>
          <cell r="F10101">
            <v>37.432999999999993</v>
          </cell>
        </row>
        <row r="10102">
          <cell r="A10102">
            <v>10462</v>
          </cell>
          <cell r="B10102">
            <v>10462</v>
          </cell>
          <cell r="C10102">
            <v>36.799999999999997</v>
          </cell>
          <cell r="D10102">
            <v>0.57999999999999996</v>
          </cell>
          <cell r="E10102">
            <v>5.6000000000000001E-2</v>
          </cell>
          <cell r="F10102">
            <v>37.435999999999993</v>
          </cell>
        </row>
        <row r="10103">
          <cell r="A10103">
            <v>10463</v>
          </cell>
          <cell r="B10103">
            <v>10463</v>
          </cell>
          <cell r="C10103">
            <v>36.799999999999997</v>
          </cell>
          <cell r="D10103">
            <v>0.57999999999999996</v>
          </cell>
          <cell r="E10103">
            <v>5.8999999999999997E-2</v>
          </cell>
          <cell r="F10103">
            <v>37.438999999999993</v>
          </cell>
        </row>
        <row r="10104">
          <cell r="A10104">
            <v>10464</v>
          </cell>
          <cell r="B10104">
            <v>10464</v>
          </cell>
          <cell r="C10104">
            <v>36.799999999999997</v>
          </cell>
          <cell r="D10104">
            <v>0.57999999999999996</v>
          </cell>
          <cell r="E10104">
            <v>6.2E-2</v>
          </cell>
          <cell r="F10104">
            <v>37.441999999999993</v>
          </cell>
        </row>
        <row r="10105">
          <cell r="A10105">
            <v>10465</v>
          </cell>
          <cell r="B10105">
            <v>10465</v>
          </cell>
          <cell r="C10105">
            <v>36.799999999999997</v>
          </cell>
          <cell r="D10105">
            <v>0.57999999999999996</v>
          </cell>
          <cell r="E10105">
            <v>6.5000000000000002E-2</v>
          </cell>
          <cell r="F10105">
            <v>37.444999999999993</v>
          </cell>
        </row>
        <row r="10106">
          <cell r="A10106">
            <v>10466</v>
          </cell>
          <cell r="B10106">
            <v>10466</v>
          </cell>
          <cell r="C10106">
            <v>36.799999999999997</v>
          </cell>
          <cell r="D10106">
            <v>0.57999999999999996</v>
          </cell>
          <cell r="E10106">
            <v>6.8000000000000005E-2</v>
          </cell>
          <cell r="F10106">
            <v>37.447999999999993</v>
          </cell>
        </row>
        <row r="10107">
          <cell r="A10107">
            <v>10467</v>
          </cell>
          <cell r="B10107">
            <v>10467</v>
          </cell>
          <cell r="C10107">
            <v>36.799999999999997</v>
          </cell>
          <cell r="D10107">
            <v>0.57999999999999996</v>
          </cell>
          <cell r="E10107">
            <v>7.0999999999999994E-2</v>
          </cell>
          <cell r="F10107">
            <v>37.450999999999993</v>
          </cell>
        </row>
        <row r="10108">
          <cell r="A10108">
            <v>10468</v>
          </cell>
          <cell r="B10108">
            <v>10468</v>
          </cell>
          <cell r="C10108">
            <v>36.799999999999997</v>
          </cell>
          <cell r="D10108">
            <v>0.57999999999999996</v>
          </cell>
          <cell r="E10108">
            <v>7.3999999999999996E-2</v>
          </cell>
          <cell r="F10108">
            <v>37.453999999999994</v>
          </cell>
        </row>
        <row r="10109">
          <cell r="A10109">
            <v>10469</v>
          </cell>
          <cell r="B10109">
            <v>10469</v>
          </cell>
          <cell r="C10109">
            <v>36.799999999999997</v>
          </cell>
          <cell r="D10109">
            <v>0.57999999999999996</v>
          </cell>
          <cell r="E10109">
            <v>7.6999999999999999E-2</v>
          </cell>
          <cell r="F10109">
            <v>37.456999999999994</v>
          </cell>
        </row>
        <row r="10110">
          <cell r="A10110">
            <v>10470</v>
          </cell>
          <cell r="B10110">
            <v>10470</v>
          </cell>
          <cell r="C10110">
            <v>36.799999999999997</v>
          </cell>
          <cell r="D10110">
            <v>0.57999999999999996</v>
          </cell>
          <cell r="E10110">
            <v>0.08</v>
          </cell>
          <cell r="F10110">
            <v>37.459999999999994</v>
          </cell>
        </row>
        <row r="10111">
          <cell r="A10111">
            <v>10471</v>
          </cell>
          <cell r="B10111">
            <v>10471</v>
          </cell>
          <cell r="C10111">
            <v>36.799999999999997</v>
          </cell>
          <cell r="D10111">
            <v>0.57999999999999996</v>
          </cell>
          <cell r="E10111">
            <v>0.08</v>
          </cell>
          <cell r="F10111">
            <v>37.459999999999994</v>
          </cell>
        </row>
        <row r="10112">
          <cell r="A10112">
            <v>10472</v>
          </cell>
          <cell r="B10112">
            <v>10472</v>
          </cell>
          <cell r="C10112">
            <v>36.799999999999997</v>
          </cell>
          <cell r="D10112">
            <v>0.67</v>
          </cell>
          <cell r="E10112">
            <v>2E-3</v>
          </cell>
          <cell r="F10112">
            <v>37.472000000000001</v>
          </cell>
        </row>
        <row r="10113">
          <cell r="A10113">
            <v>10473</v>
          </cell>
          <cell r="B10113">
            <v>10473</v>
          </cell>
          <cell r="C10113">
            <v>36.799999999999997</v>
          </cell>
          <cell r="D10113">
            <v>0.67</v>
          </cell>
          <cell r="E10113">
            <v>4.0000000000000001E-3</v>
          </cell>
          <cell r="F10113">
            <v>37.473999999999997</v>
          </cell>
        </row>
        <row r="10114">
          <cell r="A10114">
            <v>10474</v>
          </cell>
          <cell r="B10114">
            <v>10474</v>
          </cell>
          <cell r="C10114">
            <v>36.799999999999997</v>
          </cell>
          <cell r="D10114">
            <v>0.67</v>
          </cell>
          <cell r="E10114">
            <v>6.0000000000000001E-3</v>
          </cell>
          <cell r="F10114">
            <v>37.475999999999999</v>
          </cell>
        </row>
        <row r="10115">
          <cell r="A10115">
            <v>10475</v>
          </cell>
          <cell r="B10115">
            <v>10475</v>
          </cell>
          <cell r="C10115">
            <v>36.799999999999997</v>
          </cell>
          <cell r="D10115">
            <v>0.67</v>
          </cell>
          <cell r="E10115">
            <v>8.0000000000000002E-3</v>
          </cell>
          <cell r="F10115">
            <v>37.478000000000002</v>
          </cell>
        </row>
        <row r="10116">
          <cell r="A10116">
            <v>10476</v>
          </cell>
          <cell r="B10116">
            <v>10476</v>
          </cell>
          <cell r="C10116">
            <v>36.799999999999997</v>
          </cell>
          <cell r="D10116">
            <v>0.67</v>
          </cell>
          <cell r="E10116">
            <v>0.01</v>
          </cell>
          <cell r="F10116">
            <v>37.479999999999997</v>
          </cell>
        </row>
        <row r="10117">
          <cell r="A10117">
            <v>10477</v>
          </cell>
          <cell r="B10117">
            <v>10477</v>
          </cell>
          <cell r="C10117">
            <v>36.799999999999997</v>
          </cell>
          <cell r="D10117">
            <v>0.67</v>
          </cell>
          <cell r="E10117">
            <v>1.2E-2</v>
          </cell>
          <cell r="F10117">
            <v>37.481999999999999</v>
          </cell>
        </row>
        <row r="10118">
          <cell r="A10118">
            <v>10478</v>
          </cell>
          <cell r="B10118">
            <v>10478</v>
          </cell>
          <cell r="C10118">
            <v>36.799999999999997</v>
          </cell>
          <cell r="D10118">
            <v>0.67</v>
          </cell>
          <cell r="E10118">
            <v>1.4E-2</v>
          </cell>
          <cell r="F10118">
            <v>37.484000000000002</v>
          </cell>
        </row>
        <row r="10119">
          <cell r="A10119">
            <v>10479</v>
          </cell>
          <cell r="B10119">
            <v>10479</v>
          </cell>
          <cell r="C10119">
            <v>36.799999999999997</v>
          </cell>
          <cell r="D10119">
            <v>0.67</v>
          </cell>
          <cell r="E10119">
            <v>1.6E-2</v>
          </cell>
          <cell r="F10119">
            <v>37.485999999999997</v>
          </cell>
        </row>
        <row r="10120">
          <cell r="A10120">
            <v>10480</v>
          </cell>
          <cell r="B10120">
            <v>10480</v>
          </cell>
          <cell r="C10120">
            <v>36.799999999999997</v>
          </cell>
          <cell r="D10120">
            <v>0.67</v>
          </cell>
          <cell r="E10120">
            <v>1.7999999999999999E-2</v>
          </cell>
          <cell r="F10120">
            <v>37.488</v>
          </cell>
        </row>
        <row r="10121">
          <cell r="A10121">
            <v>10481</v>
          </cell>
          <cell r="B10121">
            <v>10481</v>
          </cell>
          <cell r="C10121">
            <v>36.799999999999997</v>
          </cell>
          <cell r="D10121">
            <v>0.67</v>
          </cell>
          <cell r="E10121">
            <v>0.02</v>
          </cell>
          <cell r="F10121">
            <v>37.49</v>
          </cell>
        </row>
        <row r="10122">
          <cell r="A10122">
            <v>10482</v>
          </cell>
          <cell r="B10122">
            <v>10482</v>
          </cell>
          <cell r="C10122">
            <v>36.799999999999997</v>
          </cell>
          <cell r="D10122">
            <v>0.67</v>
          </cell>
          <cell r="E10122">
            <v>2.3E-2</v>
          </cell>
          <cell r="F10122">
            <v>37.493000000000002</v>
          </cell>
        </row>
        <row r="10123">
          <cell r="A10123">
            <v>10483</v>
          </cell>
          <cell r="B10123">
            <v>10483</v>
          </cell>
          <cell r="C10123">
            <v>36.799999999999997</v>
          </cell>
          <cell r="D10123">
            <v>0.67</v>
          </cell>
          <cell r="E10123">
            <v>2.5999999999999999E-2</v>
          </cell>
          <cell r="F10123">
            <v>37.496000000000002</v>
          </cell>
        </row>
        <row r="10124">
          <cell r="A10124">
            <v>10484</v>
          </cell>
          <cell r="B10124">
            <v>10484</v>
          </cell>
          <cell r="C10124">
            <v>36.799999999999997</v>
          </cell>
          <cell r="D10124">
            <v>0.67</v>
          </cell>
          <cell r="E10124">
            <v>2.9000000000000001E-2</v>
          </cell>
          <cell r="F10124">
            <v>37.499000000000002</v>
          </cell>
        </row>
        <row r="10125">
          <cell r="A10125">
            <v>10485</v>
          </cell>
          <cell r="B10125">
            <v>10485</v>
          </cell>
          <cell r="C10125">
            <v>36.799999999999997</v>
          </cell>
          <cell r="D10125">
            <v>0.67</v>
          </cell>
          <cell r="E10125">
            <v>3.2000000000000001E-2</v>
          </cell>
          <cell r="F10125">
            <v>37.501999999999995</v>
          </cell>
        </row>
        <row r="10126">
          <cell r="A10126">
            <v>10486</v>
          </cell>
          <cell r="B10126">
            <v>10486</v>
          </cell>
          <cell r="C10126">
            <v>36.799999999999997</v>
          </cell>
          <cell r="D10126">
            <v>0.67</v>
          </cell>
          <cell r="E10126">
            <v>3.5000000000000003E-2</v>
          </cell>
          <cell r="F10126">
            <v>37.504999999999995</v>
          </cell>
        </row>
        <row r="10127">
          <cell r="A10127">
            <v>10487</v>
          </cell>
          <cell r="B10127">
            <v>10487</v>
          </cell>
          <cell r="C10127">
            <v>36.799999999999997</v>
          </cell>
          <cell r="D10127">
            <v>0.67</v>
          </cell>
          <cell r="E10127">
            <v>3.7999999999999999E-2</v>
          </cell>
          <cell r="F10127">
            <v>37.507999999999996</v>
          </cell>
        </row>
        <row r="10128">
          <cell r="A10128">
            <v>10488</v>
          </cell>
          <cell r="B10128">
            <v>10488</v>
          </cell>
          <cell r="C10128">
            <v>36.799999999999997</v>
          </cell>
          <cell r="D10128">
            <v>0.67</v>
          </cell>
          <cell r="E10128">
            <v>4.1000000000000002E-2</v>
          </cell>
          <cell r="F10128">
            <v>37.510999999999996</v>
          </cell>
        </row>
        <row r="10129">
          <cell r="A10129">
            <v>10489</v>
          </cell>
          <cell r="B10129">
            <v>10489</v>
          </cell>
          <cell r="C10129">
            <v>36.799999999999997</v>
          </cell>
          <cell r="D10129">
            <v>0.67</v>
          </cell>
          <cell r="E10129">
            <v>4.3999999999999997E-2</v>
          </cell>
          <cell r="F10129">
            <v>37.513999999999996</v>
          </cell>
        </row>
        <row r="10130">
          <cell r="A10130">
            <v>10490</v>
          </cell>
          <cell r="B10130">
            <v>10490</v>
          </cell>
          <cell r="C10130">
            <v>36.799999999999997</v>
          </cell>
          <cell r="D10130">
            <v>0.67</v>
          </cell>
          <cell r="E10130">
            <v>4.7E-2</v>
          </cell>
          <cell r="F10130">
            <v>37.516999999999996</v>
          </cell>
        </row>
        <row r="10131">
          <cell r="A10131">
            <v>10491</v>
          </cell>
          <cell r="B10131">
            <v>10491</v>
          </cell>
          <cell r="C10131">
            <v>36.799999999999997</v>
          </cell>
          <cell r="D10131">
            <v>0.67</v>
          </cell>
          <cell r="E10131">
            <v>0.05</v>
          </cell>
          <cell r="F10131">
            <v>37.519999999999996</v>
          </cell>
        </row>
        <row r="10132">
          <cell r="A10132">
            <v>10492</v>
          </cell>
          <cell r="B10132">
            <v>10492</v>
          </cell>
          <cell r="C10132">
            <v>36.799999999999997</v>
          </cell>
          <cell r="D10132">
            <v>0.67</v>
          </cell>
          <cell r="E10132">
            <v>5.2999999999999999E-2</v>
          </cell>
          <cell r="F10132">
            <v>37.522999999999996</v>
          </cell>
        </row>
        <row r="10133">
          <cell r="A10133">
            <v>10493</v>
          </cell>
          <cell r="B10133">
            <v>10493</v>
          </cell>
          <cell r="C10133">
            <v>36.799999999999997</v>
          </cell>
          <cell r="D10133">
            <v>0.67</v>
          </cell>
          <cell r="E10133">
            <v>5.6000000000000001E-2</v>
          </cell>
          <cell r="F10133">
            <v>37.525999999999996</v>
          </cell>
        </row>
        <row r="10134">
          <cell r="A10134">
            <v>10494</v>
          </cell>
          <cell r="B10134">
            <v>10494</v>
          </cell>
          <cell r="C10134">
            <v>36.799999999999997</v>
          </cell>
          <cell r="D10134">
            <v>0.67</v>
          </cell>
          <cell r="E10134">
            <v>5.8999999999999997E-2</v>
          </cell>
          <cell r="F10134">
            <v>37.528999999999996</v>
          </cell>
        </row>
        <row r="10135">
          <cell r="A10135">
            <v>10495</v>
          </cell>
          <cell r="B10135">
            <v>10495</v>
          </cell>
          <cell r="C10135">
            <v>36.799999999999997</v>
          </cell>
          <cell r="D10135">
            <v>0.67</v>
          </cell>
          <cell r="E10135">
            <v>6.2E-2</v>
          </cell>
          <cell r="F10135">
            <v>37.531999999999996</v>
          </cell>
        </row>
        <row r="10136">
          <cell r="A10136">
            <v>10496</v>
          </cell>
          <cell r="B10136">
            <v>10496</v>
          </cell>
          <cell r="C10136">
            <v>36.799999999999997</v>
          </cell>
          <cell r="D10136">
            <v>0.67</v>
          </cell>
          <cell r="E10136">
            <v>6.5000000000000002E-2</v>
          </cell>
          <cell r="F10136">
            <v>37.534999999999997</v>
          </cell>
        </row>
        <row r="10137">
          <cell r="A10137">
            <v>10497</v>
          </cell>
          <cell r="B10137">
            <v>10497</v>
          </cell>
          <cell r="C10137">
            <v>36.799999999999997</v>
          </cell>
          <cell r="D10137">
            <v>0.67</v>
          </cell>
          <cell r="E10137">
            <v>6.8000000000000005E-2</v>
          </cell>
          <cell r="F10137">
            <v>37.537999999999997</v>
          </cell>
        </row>
        <row r="10138">
          <cell r="A10138">
            <v>10498</v>
          </cell>
          <cell r="B10138">
            <v>10498</v>
          </cell>
          <cell r="C10138">
            <v>36.799999999999997</v>
          </cell>
          <cell r="D10138">
            <v>0.67</v>
          </cell>
          <cell r="E10138">
            <v>7.0999999999999994E-2</v>
          </cell>
          <cell r="F10138">
            <v>37.540999999999997</v>
          </cell>
        </row>
        <row r="10139">
          <cell r="A10139">
            <v>10499</v>
          </cell>
          <cell r="B10139">
            <v>10499</v>
          </cell>
          <cell r="C10139">
            <v>36.799999999999997</v>
          </cell>
          <cell r="D10139">
            <v>0.67</v>
          </cell>
          <cell r="E10139">
            <v>7.3999999999999996E-2</v>
          </cell>
          <cell r="F10139">
            <v>37.543999999999997</v>
          </cell>
        </row>
        <row r="10140">
          <cell r="A10140">
            <v>10500</v>
          </cell>
          <cell r="B10140">
            <v>10500</v>
          </cell>
          <cell r="C10140">
            <v>36.799999999999997</v>
          </cell>
          <cell r="D10140">
            <v>0.67</v>
          </cell>
          <cell r="E10140">
            <v>7.6999999999999999E-2</v>
          </cell>
          <cell r="F10140">
            <v>37.546999999999997</v>
          </cell>
        </row>
        <row r="10141">
          <cell r="A10141">
            <v>10501</v>
          </cell>
          <cell r="B10141">
            <v>10501</v>
          </cell>
          <cell r="C10141">
            <v>36.799999999999997</v>
          </cell>
          <cell r="D10141">
            <v>0.67</v>
          </cell>
          <cell r="E10141">
            <v>0.08</v>
          </cell>
          <cell r="F10141">
            <v>37.549999999999997</v>
          </cell>
        </row>
        <row r="10142">
          <cell r="A10142">
            <v>10502</v>
          </cell>
          <cell r="B10142">
            <v>10502</v>
          </cell>
          <cell r="C10142">
            <v>36.799999999999997</v>
          </cell>
          <cell r="D10142">
            <v>0.75</v>
          </cell>
          <cell r="E10142">
            <v>2E-3</v>
          </cell>
          <cell r="F10142">
            <v>37.552</v>
          </cell>
        </row>
        <row r="10143">
          <cell r="A10143">
            <v>10503</v>
          </cell>
          <cell r="B10143">
            <v>10503</v>
          </cell>
          <cell r="C10143">
            <v>36.799999999999997</v>
          </cell>
          <cell r="D10143">
            <v>0.75</v>
          </cell>
          <cell r="E10143">
            <v>4.0000000000000001E-3</v>
          </cell>
          <cell r="F10143">
            <v>37.553999999999995</v>
          </cell>
        </row>
        <row r="10144">
          <cell r="A10144">
            <v>10504</v>
          </cell>
          <cell r="B10144">
            <v>10504</v>
          </cell>
          <cell r="C10144">
            <v>36.799999999999997</v>
          </cell>
          <cell r="D10144">
            <v>0.75</v>
          </cell>
          <cell r="E10144">
            <v>6.0000000000000001E-3</v>
          </cell>
          <cell r="F10144">
            <v>37.555999999999997</v>
          </cell>
        </row>
        <row r="10145">
          <cell r="A10145">
            <v>10505</v>
          </cell>
          <cell r="B10145">
            <v>10505</v>
          </cell>
          <cell r="C10145">
            <v>36.799999999999997</v>
          </cell>
          <cell r="D10145">
            <v>0.75</v>
          </cell>
          <cell r="E10145">
            <v>8.0000000000000002E-3</v>
          </cell>
          <cell r="F10145">
            <v>37.558</v>
          </cell>
        </row>
        <row r="10146">
          <cell r="A10146">
            <v>10506</v>
          </cell>
          <cell r="B10146">
            <v>10506</v>
          </cell>
          <cell r="C10146">
            <v>36.799999999999997</v>
          </cell>
          <cell r="D10146">
            <v>0.75</v>
          </cell>
          <cell r="E10146">
            <v>0.01</v>
          </cell>
          <cell r="F10146">
            <v>37.559999999999995</v>
          </cell>
        </row>
        <row r="10147">
          <cell r="A10147">
            <v>10507</v>
          </cell>
          <cell r="B10147">
            <v>10507</v>
          </cell>
          <cell r="C10147">
            <v>36.799999999999997</v>
          </cell>
          <cell r="D10147">
            <v>0.75</v>
          </cell>
          <cell r="E10147">
            <v>1.2E-2</v>
          </cell>
          <cell r="F10147">
            <v>37.561999999999998</v>
          </cell>
        </row>
        <row r="10148">
          <cell r="A10148">
            <v>10508</v>
          </cell>
          <cell r="B10148">
            <v>10508</v>
          </cell>
          <cell r="C10148">
            <v>36.799999999999997</v>
          </cell>
          <cell r="D10148">
            <v>0.75</v>
          </cell>
          <cell r="E10148">
            <v>1.4E-2</v>
          </cell>
          <cell r="F10148">
            <v>37.564</v>
          </cell>
        </row>
        <row r="10149">
          <cell r="A10149">
            <v>10509</v>
          </cell>
          <cell r="B10149">
            <v>10509</v>
          </cell>
          <cell r="C10149">
            <v>36.799999999999997</v>
          </cell>
          <cell r="D10149">
            <v>0.75</v>
          </cell>
          <cell r="E10149">
            <v>1.6E-2</v>
          </cell>
          <cell r="F10149">
            <v>37.565999999999995</v>
          </cell>
        </row>
        <row r="10150">
          <cell r="A10150">
            <v>10510</v>
          </cell>
          <cell r="B10150">
            <v>10510</v>
          </cell>
          <cell r="C10150">
            <v>36.799999999999997</v>
          </cell>
          <cell r="D10150">
            <v>0.75</v>
          </cell>
          <cell r="E10150">
            <v>1.7999999999999999E-2</v>
          </cell>
          <cell r="F10150">
            <v>37.567999999999998</v>
          </cell>
        </row>
        <row r="10151">
          <cell r="A10151">
            <v>10511</v>
          </cell>
          <cell r="B10151">
            <v>10511</v>
          </cell>
          <cell r="C10151">
            <v>36.799999999999997</v>
          </cell>
          <cell r="D10151">
            <v>0.75</v>
          </cell>
          <cell r="E10151">
            <v>0.02</v>
          </cell>
          <cell r="F10151">
            <v>37.57</v>
          </cell>
        </row>
        <row r="10152">
          <cell r="A10152">
            <v>10512</v>
          </cell>
          <cell r="B10152">
            <v>10512</v>
          </cell>
          <cell r="C10152">
            <v>36.799999999999997</v>
          </cell>
          <cell r="D10152">
            <v>0.75</v>
          </cell>
          <cell r="E10152">
            <v>2.3E-2</v>
          </cell>
          <cell r="F10152">
            <v>37.573</v>
          </cell>
        </row>
        <row r="10153">
          <cell r="A10153">
            <v>10513</v>
          </cell>
          <cell r="B10153">
            <v>10513</v>
          </cell>
          <cell r="C10153">
            <v>36.799999999999997</v>
          </cell>
          <cell r="D10153">
            <v>0.75</v>
          </cell>
          <cell r="E10153">
            <v>2.5999999999999999E-2</v>
          </cell>
          <cell r="F10153">
            <v>37.576000000000001</v>
          </cell>
        </row>
        <row r="10154">
          <cell r="A10154">
            <v>10514</v>
          </cell>
          <cell r="B10154">
            <v>10514</v>
          </cell>
          <cell r="C10154">
            <v>36.799999999999997</v>
          </cell>
          <cell r="D10154">
            <v>0.75</v>
          </cell>
          <cell r="E10154">
            <v>2.9000000000000001E-2</v>
          </cell>
          <cell r="F10154">
            <v>37.579000000000001</v>
          </cell>
        </row>
        <row r="10155">
          <cell r="A10155">
            <v>10515</v>
          </cell>
          <cell r="B10155">
            <v>10515</v>
          </cell>
          <cell r="C10155">
            <v>36.799999999999997</v>
          </cell>
          <cell r="D10155">
            <v>0.75</v>
          </cell>
          <cell r="E10155">
            <v>3.2000000000000001E-2</v>
          </cell>
          <cell r="F10155">
            <v>37.581999999999994</v>
          </cell>
        </row>
        <row r="10156">
          <cell r="A10156">
            <v>10516</v>
          </cell>
          <cell r="B10156">
            <v>10516</v>
          </cell>
          <cell r="C10156">
            <v>36.799999999999997</v>
          </cell>
          <cell r="D10156">
            <v>0.75</v>
          </cell>
          <cell r="E10156">
            <v>3.5000000000000003E-2</v>
          </cell>
          <cell r="F10156">
            <v>37.584999999999994</v>
          </cell>
        </row>
        <row r="10157">
          <cell r="A10157">
            <v>10517</v>
          </cell>
          <cell r="B10157">
            <v>10517</v>
          </cell>
          <cell r="C10157">
            <v>36.799999999999997</v>
          </cell>
          <cell r="D10157">
            <v>0.75</v>
          </cell>
          <cell r="E10157">
            <v>3.7999999999999999E-2</v>
          </cell>
          <cell r="F10157">
            <v>37.587999999999994</v>
          </cell>
        </row>
        <row r="10158">
          <cell r="A10158">
            <v>10518</v>
          </cell>
          <cell r="B10158">
            <v>10518</v>
          </cell>
          <cell r="C10158">
            <v>36.799999999999997</v>
          </cell>
          <cell r="D10158">
            <v>0.75</v>
          </cell>
          <cell r="E10158">
            <v>4.1000000000000002E-2</v>
          </cell>
          <cell r="F10158">
            <v>37.590999999999994</v>
          </cell>
        </row>
        <row r="10159">
          <cell r="A10159">
            <v>10519</v>
          </cell>
          <cell r="B10159">
            <v>10519</v>
          </cell>
          <cell r="C10159">
            <v>36.799999999999997</v>
          </cell>
          <cell r="D10159">
            <v>0.75</v>
          </cell>
          <cell r="E10159">
            <v>4.3999999999999997E-2</v>
          </cell>
          <cell r="F10159">
            <v>37.593999999999994</v>
          </cell>
        </row>
        <row r="10160">
          <cell r="A10160">
            <v>10520</v>
          </cell>
          <cell r="B10160">
            <v>10520</v>
          </cell>
          <cell r="C10160">
            <v>36.799999999999997</v>
          </cell>
          <cell r="D10160">
            <v>0.75</v>
          </cell>
          <cell r="E10160">
            <v>4.7E-2</v>
          </cell>
          <cell r="F10160">
            <v>37.596999999999994</v>
          </cell>
        </row>
        <row r="10161">
          <cell r="A10161">
            <v>10521</v>
          </cell>
          <cell r="B10161">
            <v>10521</v>
          </cell>
          <cell r="C10161">
            <v>36.799999999999997</v>
          </cell>
          <cell r="D10161">
            <v>0.75</v>
          </cell>
          <cell r="E10161">
            <v>0.05</v>
          </cell>
          <cell r="F10161">
            <v>37.599999999999994</v>
          </cell>
        </row>
        <row r="10162">
          <cell r="A10162">
            <v>10522</v>
          </cell>
          <cell r="B10162">
            <v>10522</v>
          </cell>
          <cell r="C10162">
            <v>36.799999999999997</v>
          </cell>
          <cell r="D10162">
            <v>0.75</v>
          </cell>
          <cell r="E10162">
            <v>5.2999999999999999E-2</v>
          </cell>
          <cell r="F10162">
            <v>37.602999999999994</v>
          </cell>
        </row>
        <row r="10163">
          <cell r="A10163">
            <v>10523</v>
          </cell>
          <cell r="B10163">
            <v>10523</v>
          </cell>
          <cell r="C10163">
            <v>36.799999999999997</v>
          </cell>
          <cell r="D10163">
            <v>0.75</v>
          </cell>
          <cell r="E10163">
            <v>5.6000000000000001E-2</v>
          </cell>
          <cell r="F10163">
            <v>37.605999999999995</v>
          </cell>
        </row>
        <row r="10164">
          <cell r="A10164">
            <v>10524</v>
          </cell>
          <cell r="B10164">
            <v>10524</v>
          </cell>
          <cell r="C10164">
            <v>36.799999999999997</v>
          </cell>
          <cell r="D10164">
            <v>0.75</v>
          </cell>
          <cell r="E10164">
            <v>5.8999999999999997E-2</v>
          </cell>
          <cell r="F10164">
            <v>37.608999999999995</v>
          </cell>
        </row>
        <row r="10165">
          <cell r="A10165">
            <v>10525</v>
          </cell>
          <cell r="B10165">
            <v>10525</v>
          </cell>
          <cell r="C10165">
            <v>36.799999999999997</v>
          </cell>
          <cell r="D10165">
            <v>0.75</v>
          </cell>
          <cell r="E10165">
            <v>6.2E-2</v>
          </cell>
          <cell r="F10165">
            <v>37.611999999999995</v>
          </cell>
        </row>
        <row r="10166">
          <cell r="A10166">
            <v>10526</v>
          </cell>
          <cell r="B10166">
            <v>10526</v>
          </cell>
          <cell r="C10166">
            <v>36.799999999999997</v>
          </cell>
          <cell r="D10166">
            <v>0.75</v>
          </cell>
          <cell r="E10166">
            <v>6.5000000000000002E-2</v>
          </cell>
          <cell r="F10166">
            <v>37.614999999999995</v>
          </cell>
        </row>
        <row r="10167">
          <cell r="A10167">
            <v>10527</v>
          </cell>
          <cell r="B10167">
            <v>10527</v>
          </cell>
          <cell r="C10167">
            <v>36.799999999999997</v>
          </cell>
          <cell r="D10167">
            <v>0.75</v>
          </cell>
          <cell r="E10167">
            <v>6.8000000000000005E-2</v>
          </cell>
          <cell r="F10167">
            <v>37.617999999999995</v>
          </cell>
        </row>
        <row r="10168">
          <cell r="A10168">
            <v>10528</v>
          </cell>
          <cell r="B10168">
            <v>10528</v>
          </cell>
          <cell r="C10168">
            <v>36.799999999999997</v>
          </cell>
          <cell r="D10168">
            <v>0.75</v>
          </cell>
          <cell r="E10168">
            <v>7.0999999999999994E-2</v>
          </cell>
          <cell r="F10168">
            <v>37.620999999999995</v>
          </cell>
        </row>
        <row r="10169">
          <cell r="A10169">
            <v>10529</v>
          </cell>
          <cell r="B10169">
            <v>10529</v>
          </cell>
          <cell r="C10169">
            <v>36.799999999999997</v>
          </cell>
          <cell r="D10169">
            <v>0.75</v>
          </cell>
          <cell r="E10169">
            <v>7.3999999999999996E-2</v>
          </cell>
          <cell r="F10169">
            <v>37.623999999999995</v>
          </cell>
        </row>
        <row r="10170">
          <cell r="A10170">
            <v>10530</v>
          </cell>
          <cell r="B10170">
            <v>10530</v>
          </cell>
          <cell r="C10170">
            <v>36.799999999999997</v>
          </cell>
          <cell r="D10170">
            <v>0.75</v>
          </cell>
          <cell r="E10170">
            <v>7.6999999999999999E-2</v>
          </cell>
          <cell r="F10170">
            <v>37.626999999999995</v>
          </cell>
        </row>
        <row r="10171">
          <cell r="A10171">
            <v>10531</v>
          </cell>
          <cell r="B10171">
            <v>10531</v>
          </cell>
          <cell r="C10171">
            <v>36.799999999999997</v>
          </cell>
          <cell r="D10171">
            <v>0.75</v>
          </cell>
          <cell r="E10171">
            <v>0.08</v>
          </cell>
          <cell r="F10171">
            <v>37.629999999999995</v>
          </cell>
        </row>
        <row r="10172">
          <cell r="A10172">
            <v>10532</v>
          </cell>
          <cell r="B10172">
            <v>10532</v>
          </cell>
          <cell r="C10172">
            <v>36.799999999999997</v>
          </cell>
          <cell r="D10172">
            <v>0.75</v>
          </cell>
          <cell r="E10172">
            <v>0.08</v>
          </cell>
          <cell r="F10172">
            <v>37.629999999999995</v>
          </cell>
        </row>
        <row r="10173">
          <cell r="A10173">
            <v>10533</v>
          </cell>
          <cell r="B10173">
            <v>10533</v>
          </cell>
          <cell r="C10173">
            <v>36.799999999999997</v>
          </cell>
          <cell r="D10173">
            <v>0.83</v>
          </cell>
          <cell r="E10173">
            <v>2E-3</v>
          </cell>
          <cell r="F10173">
            <v>37.631999999999998</v>
          </cell>
        </row>
        <row r="10174">
          <cell r="A10174">
            <v>10534</v>
          </cell>
          <cell r="B10174">
            <v>10534</v>
          </cell>
          <cell r="C10174">
            <v>36.799999999999997</v>
          </cell>
          <cell r="D10174">
            <v>0.83</v>
          </cell>
          <cell r="E10174">
            <v>4.0000000000000001E-3</v>
          </cell>
          <cell r="F10174">
            <v>37.633999999999993</v>
          </cell>
        </row>
        <row r="10175">
          <cell r="A10175">
            <v>10535</v>
          </cell>
          <cell r="B10175">
            <v>10535</v>
          </cell>
          <cell r="C10175">
            <v>36.799999999999997</v>
          </cell>
          <cell r="D10175">
            <v>0.83</v>
          </cell>
          <cell r="E10175">
            <v>6.0000000000000001E-3</v>
          </cell>
          <cell r="F10175">
            <v>37.635999999999996</v>
          </cell>
        </row>
        <row r="10176">
          <cell r="A10176">
            <v>10536</v>
          </cell>
          <cell r="B10176">
            <v>10536</v>
          </cell>
          <cell r="C10176">
            <v>36.799999999999997</v>
          </cell>
          <cell r="D10176">
            <v>0.83</v>
          </cell>
          <cell r="E10176">
            <v>8.0000000000000002E-3</v>
          </cell>
          <cell r="F10176">
            <v>37.637999999999998</v>
          </cell>
        </row>
        <row r="10177">
          <cell r="A10177">
            <v>10537</v>
          </cell>
          <cell r="B10177">
            <v>10537</v>
          </cell>
          <cell r="C10177">
            <v>36.799999999999997</v>
          </cell>
          <cell r="D10177">
            <v>0.83</v>
          </cell>
          <cell r="E10177">
            <v>0.01</v>
          </cell>
          <cell r="F10177">
            <v>37.639999999999993</v>
          </cell>
        </row>
        <row r="10178">
          <cell r="A10178">
            <v>10538</v>
          </cell>
          <cell r="B10178">
            <v>10538</v>
          </cell>
          <cell r="C10178">
            <v>36.799999999999997</v>
          </cell>
          <cell r="D10178">
            <v>0.83</v>
          </cell>
          <cell r="E10178">
            <v>1.2E-2</v>
          </cell>
          <cell r="F10178">
            <v>37.641999999999996</v>
          </cell>
        </row>
        <row r="10179">
          <cell r="A10179">
            <v>10539</v>
          </cell>
          <cell r="B10179">
            <v>10539</v>
          </cell>
          <cell r="C10179">
            <v>36.799999999999997</v>
          </cell>
          <cell r="D10179">
            <v>0.83</v>
          </cell>
          <cell r="E10179">
            <v>1.4E-2</v>
          </cell>
          <cell r="F10179">
            <v>37.643999999999998</v>
          </cell>
        </row>
        <row r="10180">
          <cell r="A10180">
            <v>10540</v>
          </cell>
          <cell r="B10180">
            <v>10540</v>
          </cell>
          <cell r="C10180">
            <v>36.799999999999997</v>
          </cell>
          <cell r="D10180">
            <v>0.83</v>
          </cell>
          <cell r="E10180">
            <v>1.6E-2</v>
          </cell>
          <cell r="F10180">
            <v>37.645999999999994</v>
          </cell>
        </row>
        <row r="10181">
          <cell r="A10181">
            <v>10541</v>
          </cell>
          <cell r="B10181">
            <v>10541</v>
          </cell>
          <cell r="C10181">
            <v>36.799999999999997</v>
          </cell>
          <cell r="D10181">
            <v>0.83</v>
          </cell>
          <cell r="E10181">
            <v>1.7999999999999999E-2</v>
          </cell>
          <cell r="F10181">
            <v>37.647999999999996</v>
          </cell>
        </row>
        <row r="10182">
          <cell r="A10182">
            <v>10542</v>
          </cell>
          <cell r="B10182">
            <v>10542</v>
          </cell>
          <cell r="C10182">
            <v>36.799999999999997</v>
          </cell>
          <cell r="D10182">
            <v>0.83</v>
          </cell>
          <cell r="E10182">
            <v>0.02</v>
          </cell>
          <cell r="F10182">
            <v>37.65</v>
          </cell>
        </row>
        <row r="10183">
          <cell r="A10183">
            <v>10543</v>
          </cell>
          <cell r="B10183">
            <v>10543</v>
          </cell>
          <cell r="C10183">
            <v>36.799999999999997</v>
          </cell>
          <cell r="D10183">
            <v>0.83</v>
          </cell>
          <cell r="E10183">
            <v>2.3E-2</v>
          </cell>
          <cell r="F10183">
            <v>37.652999999999999</v>
          </cell>
        </row>
        <row r="10184">
          <cell r="A10184">
            <v>10544</v>
          </cell>
          <cell r="B10184">
            <v>10544</v>
          </cell>
          <cell r="C10184">
            <v>36.799999999999997</v>
          </cell>
          <cell r="D10184">
            <v>0.83</v>
          </cell>
          <cell r="E10184">
            <v>2.5999999999999999E-2</v>
          </cell>
          <cell r="F10184">
            <v>37.655999999999999</v>
          </cell>
        </row>
        <row r="10185">
          <cell r="A10185">
            <v>10545</v>
          </cell>
          <cell r="B10185">
            <v>10545</v>
          </cell>
          <cell r="C10185">
            <v>36.799999999999997</v>
          </cell>
          <cell r="D10185">
            <v>0.83</v>
          </cell>
          <cell r="E10185">
            <v>2.9000000000000001E-2</v>
          </cell>
          <cell r="F10185">
            <v>37.658999999999999</v>
          </cell>
        </row>
        <row r="10186">
          <cell r="A10186">
            <v>10546</v>
          </cell>
          <cell r="B10186">
            <v>10546</v>
          </cell>
          <cell r="C10186">
            <v>36.799999999999997</v>
          </cell>
          <cell r="D10186">
            <v>0.83</v>
          </cell>
          <cell r="E10186">
            <v>3.2000000000000001E-2</v>
          </cell>
          <cell r="F10186">
            <v>37.661999999999992</v>
          </cell>
        </row>
        <row r="10187">
          <cell r="A10187">
            <v>10547</v>
          </cell>
          <cell r="B10187">
            <v>10547</v>
          </cell>
          <cell r="C10187">
            <v>36.799999999999997</v>
          </cell>
          <cell r="D10187">
            <v>0.83</v>
          </cell>
          <cell r="E10187">
            <v>3.5000000000000003E-2</v>
          </cell>
          <cell r="F10187">
            <v>37.664999999999992</v>
          </cell>
        </row>
        <row r="10188">
          <cell r="A10188">
            <v>10548</v>
          </cell>
          <cell r="B10188">
            <v>10548</v>
          </cell>
          <cell r="C10188">
            <v>36.799999999999997</v>
          </cell>
          <cell r="D10188">
            <v>0.83</v>
          </cell>
          <cell r="E10188">
            <v>3.7999999999999999E-2</v>
          </cell>
          <cell r="F10188">
            <v>37.667999999999992</v>
          </cell>
        </row>
        <row r="10189">
          <cell r="A10189">
            <v>10549</v>
          </cell>
          <cell r="B10189">
            <v>10549</v>
          </cell>
          <cell r="C10189">
            <v>36.799999999999997</v>
          </cell>
          <cell r="D10189">
            <v>0.83</v>
          </cell>
          <cell r="E10189">
            <v>4.1000000000000002E-2</v>
          </cell>
          <cell r="F10189">
            <v>37.670999999999992</v>
          </cell>
        </row>
        <row r="10190">
          <cell r="A10190">
            <v>10550</v>
          </cell>
          <cell r="B10190">
            <v>10550</v>
          </cell>
          <cell r="C10190">
            <v>36.799999999999997</v>
          </cell>
          <cell r="D10190">
            <v>0.83</v>
          </cell>
          <cell r="E10190">
            <v>4.3999999999999997E-2</v>
          </cell>
          <cell r="F10190">
            <v>37.673999999999992</v>
          </cell>
        </row>
        <row r="10191">
          <cell r="A10191">
            <v>10551</v>
          </cell>
          <cell r="B10191">
            <v>10551</v>
          </cell>
          <cell r="C10191">
            <v>36.799999999999997</v>
          </cell>
          <cell r="D10191">
            <v>0.83</v>
          </cell>
          <cell r="E10191">
            <v>4.7E-2</v>
          </cell>
          <cell r="F10191">
            <v>37.676999999999992</v>
          </cell>
        </row>
        <row r="10192">
          <cell r="A10192">
            <v>10552</v>
          </cell>
          <cell r="B10192">
            <v>10552</v>
          </cell>
          <cell r="C10192">
            <v>36.799999999999997</v>
          </cell>
          <cell r="D10192">
            <v>0.83</v>
          </cell>
          <cell r="E10192">
            <v>0.05</v>
          </cell>
          <cell r="F10192">
            <v>37.679999999999993</v>
          </cell>
        </row>
        <row r="10193">
          <cell r="A10193">
            <v>10553</v>
          </cell>
          <cell r="B10193">
            <v>10553</v>
          </cell>
          <cell r="C10193">
            <v>36.799999999999997</v>
          </cell>
          <cell r="D10193">
            <v>0.83</v>
          </cell>
          <cell r="E10193">
            <v>5.2999999999999999E-2</v>
          </cell>
          <cell r="F10193">
            <v>37.682999999999993</v>
          </cell>
        </row>
        <row r="10194">
          <cell r="A10194">
            <v>10554</v>
          </cell>
          <cell r="B10194">
            <v>10554</v>
          </cell>
          <cell r="C10194">
            <v>36.799999999999997</v>
          </cell>
          <cell r="D10194">
            <v>0.83</v>
          </cell>
          <cell r="E10194">
            <v>5.6000000000000001E-2</v>
          </cell>
          <cell r="F10194">
            <v>37.685999999999993</v>
          </cell>
        </row>
        <row r="10195">
          <cell r="A10195">
            <v>10555</v>
          </cell>
          <cell r="B10195">
            <v>10555</v>
          </cell>
          <cell r="C10195">
            <v>36.799999999999997</v>
          </cell>
          <cell r="D10195">
            <v>0.83</v>
          </cell>
          <cell r="E10195">
            <v>5.8999999999999997E-2</v>
          </cell>
          <cell r="F10195">
            <v>37.688999999999993</v>
          </cell>
        </row>
        <row r="10196">
          <cell r="A10196">
            <v>10556</v>
          </cell>
          <cell r="B10196">
            <v>10556</v>
          </cell>
          <cell r="C10196">
            <v>36.799999999999997</v>
          </cell>
          <cell r="D10196">
            <v>0.83</v>
          </cell>
          <cell r="E10196">
            <v>6.2E-2</v>
          </cell>
          <cell r="F10196">
            <v>37.691999999999993</v>
          </cell>
        </row>
        <row r="10197">
          <cell r="A10197">
            <v>10557</v>
          </cell>
          <cell r="B10197">
            <v>10557</v>
          </cell>
          <cell r="C10197">
            <v>36.799999999999997</v>
          </cell>
          <cell r="D10197">
            <v>0.83</v>
          </cell>
          <cell r="E10197">
            <v>6.5000000000000002E-2</v>
          </cell>
          <cell r="F10197">
            <v>37.694999999999993</v>
          </cell>
        </row>
        <row r="10198">
          <cell r="A10198">
            <v>10558</v>
          </cell>
          <cell r="B10198">
            <v>10558</v>
          </cell>
          <cell r="C10198">
            <v>36.799999999999997</v>
          </cell>
          <cell r="D10198">
            <v>0.83</v>
          </cell>
          <cell r="E10198">
            <v>6.8000000000000005E-2</v>
          </cell>
          <cell r="F10198">
            <v>37.697999999999993</v>
          </cell>
        </row>
        <row r="10199">
          <cell r="A10199">
            <v>10559</v>
          </cell>
          <cell r="B10199">
            <v>10559</v>
          </cell>
          <cell r="C10199">
            <v>36.799999999999997</v>
          </cell>
          <cell r="D10199">
            <v>0.83</v>
          </cell>
          <cell r="E10199">
            <v>7.0999999999999994E-2</v>
          </cell>
          <cell r="F10199">
            <v>37.700999999999993</v>
          </cell>
        </row>
        <row r="10200">
          <cell r="A10200">
            <v>10560</v>
          </cell>
          <cell r="B10200">
            <v>10560</v>
          </cell>
          <cell r="C10200">
            <v>36.799999999999997</v>
          </cell>
          <cell r="D10200">
            <v>0.83</v>
          </cell>
          <cell r="E10200">
            <v>7.3999999999999996E-2</v>
          </cell>
          <cell r="F10200">
            <v>37.703999999999994</v>
          </cell>
        </row>
        <row r="10201">
          <cell r="A10201">
            <v>10561</v>
          </cell>
          <cell r="B10201">
            <v>10561</v>
          </cell>
          <cell r="C10201">
            <v>36.799999999999997</v>
          </cell>
          <cell r="D10201">
            <v>0.83</v>
          </cell>
          <cell r="E10201">
            <v>7.6999999999999999E-2</v>
          </cell>
          <cell r="F10201">
            <v>37.706999999999994</v>
          </cell>
        </row>
        <row r="10202">
          <cell r="A10202">
            <v>10562</v>
          </cell>
          <cell r="B10202">
            <v>10562</v>
          </cell>
          <cell r="C10202">
            <v>36.799999999999997</v>
          </cell>
          <cell r="D10202">
            <v>0.83</v>
          </cell>
          <cell r="E10202">
            <v>0.08</v>
          </cell>
          <cell r="F10202">
            <v>37.709999999999994</v>
          </cell>
        </row>
        <row r="10203">
          <cell r="A10203">
            <v>10563</v>
          </cell>
          <cell r="B10203">
            <v>10563</v>
          </cell>
          <cell r="C10203">
            <v>36.799999999999997</v>
          </cell>
          <cell r="D10203">
            <v>0.92</v>
          </cell>
          <cell r="E10203">
            <v>2E-3</v>
          </cell>
          <cell r="F10203">
            <v>37.722000000000001</v>
          </cell>
        </row>
        <row r="10204">
          <cell r="A10204">
            <v>10564</v>
          </cell>
          <cell r="B10204">
            <v>10564</v>
          </cell>
          <cell r="C10204">
            <v>36.799999999999997</v>
          </cell>
          <cell r="D10204">
            <v>0.92</v>
          </cell>
          <cell r="E10204">
            <v>4.0000000000000001E-3</v>
          </cell>
          <cell r="F10204">
            <v>37.723999999999997</v>
          </cell>
        </row>
        <row r="10205">
          <cell r="A10205">
            <v>10565</v>
          </cell>
          <cell r="B10205">
            <v>10565</v>
          </cell>
          <cell r="C10205">
            <v>36.799999999999997</v>
          </cell>
          <cell r="D10205">
            <v>0.92</v>
          </cell>
          <cell r="E10205">
            <v>6.0000000000000001E-3</v>
          </cell>
          <cell r="F10205">
            <v>37.725999999999999</v>
          </cell>
        </row>
        <row r="10206">
          <cell r="A10206">
            <v>10566</v>
          </cell>
          <cell r="B10206">
            <v>10566</v>
          </cell>
          <cell r="C10206">
            <v>36.799999999999997</v>
          </cell>
          <cell r="D10206">
            <v>0.92</v>
          </cell>
          <cell r="E10206">
            <v>8.0000000000000002E-3</v>
          </cell>
          <cell r="F10206">
            <v>37.728000000000002</v>
          </cell>
        </row>
        <row r="10207">
          <cell r="A10207">
            <v>10567</v>
          </cell>
          <cell r="B10207">
            <v>10567</v>
          </cell>
          <cell r="C10207">
            <v>36.799999999999997</v>
          </cell>
          <cell r="D10207">
            <v>0.92</v>
          </cell>
          <cell r="E10207">
            <v>0.01</v>
          </cell>
          <cell r="F10207">
            <v>37.729999999999997</v>
          </cell>
        </row>
        <row r="10208">
          <cell r="A10208">
            <v>10568</v>
          </cell>
          <cell r="B10208">
            <v>10568</v>
          </cell>
          <cell r="C10208">
            <v>36.799999999999997</v>
          </cell>
          <cell r="D10208">
            <v>0.92</v>
          </cell>
          <cell r="E10208">
            <v>1.2E-2</v>
          </cell>
          <cell r="F10208">
            <v>37.731999999999999</v>
          </cell>
        </row>
        <row r="10209">
          <cell r="A10209">
            <v>10569</v>
          </cell>
          <cell r="B10209">
            <v>10569</v>
          </cell>
          <cell r="C10209">
            <v>36.799999999999997</v>
          </cell>
          <cell r="D10209">
            <v>0.92</v>
          </cell>
          <cell r="E10209">
            <v>1.4E-2</v>
          </cell>
          <cell r="F10209">
            <v>37.734000000000002</v>
          </cell>
        </row>
        <row r="10210">
          <cell r="A10210">
            <v>10570</v>
          </cell>
          <cell r="B10210">
            <v>10570</v>
          </cell>
          <cell r="C10210">
            <v>36.799999999999997</v>
          </cell>
          <cell r="D10210">
            <v>0.92</v>
          </cell>
          <cell r="E10210">
            <v>1.6E-2</v>
          </cell>
          <cell r="F10210">
            <v>37.735999999999997</v>
          </cell>
        </row>
        <row r="10211">
          <cell r="A10211">
            <v>10571</v>
          </cell>
          <cell r="B10211">
            <v>10571</v>
          </cell>
          <cell r="C10211">
            <v>36.799999999999997</v>
          </cell>
          <cell r="D10211">
            <v>0.92</v>
          </cell>
          <cell r="E10211">
            <v>1.7999999999999999E-2</v>
          </cell>
          <cell r="F10211">
            <v>37.738</v>
          </cell>
        </row>
        <row r="10212">
          <cell r="A10212">
            <v>10572</v>
          </cell>
          <cell r="B10212">
            <v>10572</v>
          </cell>
          <cell r="C10212">
            <v>36.799999999999997</v>
          </cell>
          <cell r="D10212">
            <v>0.92</v>
          </cell>
          <cell r="E10212">
            <v>0.02</v>
          </cell>
          <cell r="F10212">
            <v>37.74</v>
          </cell>
        </row>
        <row r="10213">
          <cell r="A10213">
            <v>10573</v>
          </cell>
          <cell r="B10213">
            <v>10573</v>
          </cell>
          <cell r="C10213">
            <v>36.799999999999997</v>
          </cell>
          <cell r="D10213">
            <v>0.92</v>
          </cell>
          <cell r="E10213">
            <v>2.3E-2</v>
          </cell>
          <cell r="F10213">
            <v>37.743000000000002</v>
          </cell>
        </row>
        <row r="10214">
          <cell r="A10214">
            <v>10574</v>
          </cell>
          <cell r="B10214">
            <v>10574</v>
          </cell>
          <cell r="C10214">
            <v>36.799999999999997</v>
          </cell>
          <cell r="D10214">
            <v>0.92</v>
          </cell>
          <cell r="E10214">
            <v>2.5999999999999999E-2</v>
          </cell>
          <cell r="F10214">
            <v>37.746000000000002</v>
          </cell>
        </row>
        <row r="10215">
          <cell r="A10215">
            <v>10575</v>
          </cell>
          <cell r="B10215">
            <v>10575</v>
          </cell>
          <cell r="C10215">
            <v>36.799999999999997</v>
          </cell>
          <cell r="D10215">
            <v>0.92</v>
          </cell>
          <cell r="E10215">
            <v>2.9000000000000001E-2</v>
          </cell>
          <cell r="F10215">
            <v>37.749000000000002</v>
          </cell>
        </row>
        <row r="10216">
          <cell r="A10216">
            <v>10576</v>
          </cell>
          <cell r="B10216">
            <v>10576</v>
          </cell>
          <cell r="C10216">
            <v>36.799999999999997</v>
          </cell>
          <cell r="D10216">
            <v>0.92</v>
          </cell>
          <cell r="E10216">
            <v>3.2000000000000001E-2</v>
          </cell>
          <cell r="F10216">
            <v>37.751999999999995</v>
          </cell>
        </row>
        <row r="10217">
          <cell r="A10217">
            <v>10577</v>
          </cell>
          <cell r="B10217">
            <v>10577</v>
          </cell>
          <cell r="C10217">
            <v>36.799999999999997</v>
          </cell>
          <cell r="D10217">
            <v>0.92</v>
          </cell>
          <cell r="E10217">
            <v>3.5000000000000003E-2</v>
          </cell>
          <cell r="F10217">
            <v>37.754999999999995</v>
          </cell>
        </row>
        <row r="10218">
          <cell r="A10218">
            <v>10578</v>
          </cell>
          <cell r="B10218">
            <v>10578</v>
          </cell>
          <cell r="C10218">
            <v>36.799999999999997</v>
          </cell>
          <cell r="D10218">
            <v>0.92</v>
          </cell>
          <cell r="E10218">
            <v>3.7999999999999999E-2</v>
          </cell>
          <cell r="F10218">
            <v>37.757999999999996</v>
          </cell>
        </row>
        <row r="10219">
          <cell r="A10219">
            <v>10579</v>
          </cell>
          <cell r="B10219">
            <v>10579</v>
          </cell>
          <cell r="C10219">
            <v>36.799999999999997</v>
          </cell>
          <cell r="D10219">
            <v>0.92</v>
          </cell>
          <cell r="E10219">
            <v>4.1000000000000002E-2</v>
          </cell>
          <cell r="F10219">
            <v>37.760999999999996</v>
          </cell>
        </row>
        <row r="10220">
          <cell r="A10220">
            <v>10580</v>
          </cell>
          <cell r="B10220">
            <v>10580</v>
          </cell>
          <cell r="C10220">
            <v>36.799999999999997</v>
          </cell>
          <cell r="D10220">
            <v>0.92</v>
          </cell>
          <cell r="E10220">
            <v>4.3999999999999997E-2</v>
          </cell>
          <cell r="F10220">
            <v>37.763999999999996</v>
          </cell>
        </row>
        <row r="10221">
          <cell r="A10221">
            <v>10581</v>
          </cell>
          <cell r="B10221">
            <v>10581</v>
          </cell>
          <cell r="C10221">
            <v>36.799999999999997</v>
          </cell>
          <cell r="D10221">
            <v>0.92</v>
          </cell>
          <cell r="E10221">
            <v>4.7E-2</v>
          </cell>
          <cell r="F10221">
            <v>37.766999999999996</v>
          </cell>
        </row>
        <row r="10222">
          <cell r="A10222">
            <v>10582</v>
          </cell>
          <cell r="B10222">
            <v>10582</v>
          </cell>
          <cell r="C10222">
            <v>36.799999999999997</v>
          </cell>
          <cell r="D10222">
            <v>0.92</v>
          </cell>
          <cell r="E10222">
            <v>0.05</v>
          </cell>
          <cell r="F10222">
            <v>37.769999999999996</v>
          </cell>
        </row>
        <row r="10223">
          <cell r="A10223">
            <v>10583</v>
          </cell>
          <cell r="B10223">
            <v>10583</v>
          </cell>
          <cell r="C10223">
            <v>36.799999999999997</v>
          </cell>
          <cell r="D10223">
            <v>0.92</v>
          </cell>
          <cell r="E10223">
            <v>5.2999999999999999E-2</v>
          </cell>
          <cell r="F10223">
            <v>37.772999999999996</v>
          </cell>
        </row>
        <row r="10224">
          <cell r="A10224">
            <v>10584</v>
          </cell>
          <cell r="B10224">
            <v>10584</v>
          </cell>
          <cell r="C10224">
            <v>36.799999999999997</v>
          </cell>
          <cell r="D10224">
            <v>0.92</v>
          </cell>
          <cell r="E10224">
            <v>5.6000000000000001E-2</v>
          </cell>
          <cell r="F10224">
            <v>37.775999999999996</v>
          </cell>
        </row>
        <row r="10225">
          <cell r="A10225">
            <v>10585</v>
          </cell>
          <cell r="B10225">
            <v>10585</v>
          </cell>
          <cell r="C10225">
            <v>36.799999999999997</v>
          </cell>
          <cell r="D10225">
            <v>0.92</v>
          </cell>
          <cell r="E10225">
            <v>5.8999999999999997E-2</v>
          </cell>
          <cell r="F10225">
            <v>37.778999999999996</v>
          </cell>
        </row>
        <row r="10226">
          <cell r="A10226">
            <v>10586</v>
          </cell>
          <cell r="B10226">
            <v>10586</v>
          </cell>
          <cell r="C10226">
            <v>36.799999999999997</v>
          </cell>
          <cell r="D10226">
            <v>0.92</v>
          </cell>
          <cell r="E10226">
            <v>6.2E-2</v>
          </cell>
          <cell r="F10226">
            <v>37.781999999999996</v>
          </cell>
        </row>
        <row r="10227">
          <cell r="A10227">
            <v>10587</v>
          </cell>
          <cell r="B10227">
            <v>10587</v>
          </cell>
          <cell r="C10227">
            <v>36.799999999999997</v>
          </cell>
          <cell r="D10227">
            <v>0.92</v>
          </cell>
          <cell r="E10227">
            <v>6.5000000000000002E-2</v>
          </cell>
          <cell r="F10227">
            <v>37.784999999999997</v>
          </cell>
        </row>
        <row r="10228">
          <cell r="A10228">
            <v>10588</v>
          </cell>
          <cell r="B10228">
            <v>10588</v>
          </cell>
          <cell r="C10228">
            <v>36.799999999999997</v>
          </cell>
          <cell r="D10228">
            <v>0.92</v>
          </cell>
          <cell r="E10228">
            <v>6.8000000000000005E-2</v>
          </cell>
          <cell r="F10228">
            <v>37.787999999999997</v>
          </cell>
        </row>
        <row r="10229">
          <cell r="A10229">
            <v>10589</v>
          </cell>
          <cell r="B10229">
            <v>10589</v>
          </cell>
          <cell r="C10229">
            <v>36.799999999999997</v>
          </cell>
          <cell r="D10229">
            <v>0.92</v>
          </cell>
          <cell r="E10229">
            <v>7.0999999999999994E-2</v>
          </cell>
          <cell r="F10229">
            <v>37.790999999999997</v>
          </cell>
        </row>
        <row r="10230">
          <cell r="A10230">
            <v>10590</v>
          </cell>
          <cell r="B10230">
            <v>10590</v>
          </cell>
          <cell r="C10230">
            <v>36.799999999999997</v>
          </cell>
          <cell r="D10230">
            <v>0.92</v>
          </cell>
          <cell r="E10230">
            <v>7.3999999999999996E-2</v>
          </cell>
          <cell r="F10230">
            <v>37.793999999999997</v>
          </cell>
        </row>
        <row r="10231">
          <cell r="A10231">
            <v>10591</v>
          </cell>
          <cell r="B10231">
            <v>10591</v>
          </cell>
          <cell r="C10231">
            <v>36.799999999999997</v>
          </cell>
          <cell r="D10231">
            <v>0.92</v>
          </cell>
          <cell r="E10231">
            <v>7.6999999999999999E-2</v>
          </cell>
          <cell r="F10231">
            <v>37.796999999999997</v>
          </cell>
        </row>
        <row r="10232">
          <cell r="A10232">
            <v>10592</v>
          </cell>
          <cell r="B10232">
            <v>10592</v>
          </cell>
          <cell r="C10232">
            <v>36.799999999999997</v>
          </cell>
          <cell r="D10232">
            <v>0.92</v>
          </cell>
          <cell r="E10232">
            <v>0.08</v>
          </cell>
          <cell r="F10232">
            <v>37.799999999999997</v>
          </cell>
        </row>
        <row r="10233">
          <cell r="A10233">
            <v>10593</v>
          </cell>
          <cell r="B10233">
            <v>10593</v>
          </cell>
          <cell r="C10233">
            <v>36.799999999999997</v>
          </cell>
          <cell r="D10233">
            <v>0.92</v>
          </cell>
          <cell r="E10233">
            <v>0.08</v>
          </cell>
          <cell r="F10233">
            <v>37.799999999999997</v>
          </cell>
        </row>
        <row r="10234">
          <cell r="A10234">
            <v>10594</v>
          </cell>
          <cell r="B10234">
            <v>10594</v>
          </cell>
          <cell r="C10234">
            <v>38.200000000000003</v>
          </cell>
          <cell r="D10234">
            <v>0</v>
          </cell>
          <cell r="E10234">
            <v>2E-3</v>
          </cell>
          <cell r="F10234">
            <v>38.202000000000005</v>
          </cell>
        </row>
        <row r="10235">
          <cell r="A10235">
            <v>10595</v>
          </cell>
          <cell r="B10235">
            <v>10595</v>
          </cell>
          <cell r="C10235">
            <v>38.200000000000003</v>
          </cell>
          <cell r="D10235">
            <v>0</v>
          </cell>
          <cell r="E10235">
            <v>4.0000000000000001E-3</v>
          </cell>
          <cell r="F10235">
            <v>38.204000000000001</v>
          </cell>
        </row>
        <row r="10236">
          <cell r="A10236">
            <v>10596</v>
          </cell>
          <cell r="B10236">
            <v>10596</v>
          </cell>
          <cell r="C10236">
            <v>38.200000000000003</v>
          </cell>
          <cell r="D10236">
            <v>0</v>
          </cell>
          <cell r="E10236">
            <v>6.0000000000000001E-3</v>
          </cell>
          <cell r="F10236">
            <v>38.206000000000003</v>
          </cell>
        </row>
        <row r="10237">
          <cell r="A10237">
            <v>10597</v>
          </cell>
          <cell r="B10237">
            <v>10597</v>
          </cell>
          <cell r="C10237">
            <v>38.200000000000003</v>
          </cell>
          <cell r="D10237">
            <v>0</v>
          </cell>
          <cell r="E10237">
            <v>8.0000000000000002E-3</v>
          </cell>
          <cell r="F10237">
            <v>38.208000000000006</v>
          </cell>
        </row>
        <row r="10238">
          <cell r="A10238">
            <v>10598</v>
          </cell>
          <cell r="B10238">
            <v>10598</v>
          </cell>
          <cell r="C10238">
            <v>38.200000000000003</v>
          </cell>
          <cell r="D10238">
            <v>0</v>
          </cell>
          <cell r="E10238">
            <v>0.01</v>
          </cell>
          <cell r="F10238">
            <v>38.21</v>
          </cell>
        </row>
        <row r="10239">
          <cell r="A10239">
            <v>10599</v>
          </cell>
          <cell r="B10239">
            <v>10599</v>
          </cell>
          <cell r="C10239">
            <v>38.200000000000003</v>
          </cell>
          <cell r="D10239">
            <v>0</v>
          </cell>
          <cell r="E10239">
            <v>1.2E-2</v>
          </cell>
          <cell r="F10239">
            <v>38.212000000000003</v>
          </cell>
        </row>
        <row r="10240">
          <cell r="A10240">
            <v>10600</v>
          </cell>
          <cell r="B10240">
            <v>10600</v>
          </cell>
          <cell r="C10240">
            <v>38.200000000000003</v>
          </cell>
          <cell r="D10240">
            <v>0</v>
          </cell>
          <cell r="E10240">
            <v>1.4E-2</v>
          </cell>
          <cell r="F10240">
            <v>38.214000000000006</v>
          </cell>
        </row>
        <row r="10241">
          <cell r="A10241">
            <v>10601</v>
          </cell>
          <cell r="B10241">
            <v>10601</v>
          </cell>
          <cell r="C10241">
            <v>38.200000000000003</v>
          </cell>
          <cell r="D10241">
            <v>0</v>
          </cell>
          <cell r="E10241">
            <v>1.6E-2</v>
          </cell>
          <cell r="F10241">
            <v>38.216000000000001</v>
          </cell>
        </row>
        <row r="10242">
          <cell r="A10242">
            <v>10602</v>
          </cell>
          <cell r="B10242">
            <v>10602</v>
          </cell>
          <cell r="C10242">
            <v>38.200000000000003</v>
          </cell>
          <cell r="D10242">
            <v>0</v>
          </cell>
          <cell r="E10242">
            <v>1.7999999999999999E-2</v>
          </cell>
          <cell r="F10242">
            <v>38.218000000000004</v>
          </cell>
        </row>
        <row r="10243">
          <cell r="A10243">
            <v>10603</v>
          </cell>
          <cell r="B10243">
            <v>10603</v>
          </cell>
          <cell r="C10243">
            <v>38.200000000000003</v>
          </cell>
          <cell r="D10243">
            <v>0</v>
          </cell>
          <cell r="E10243">
            <v>0.02</v>
          </cell>
          <cell r="F10243">
            <v>38.220000000000006</v>
          </cell>
        </row>
        <row r="10244">
          <cell r="A10244">
            <v>10604</v>
          </cell>
          <cell r="B10244">
            <v>10604</v>
          </cell>
          <cell r="C10244">
            <v>38.200000000000003</v>
          </cell>
          <cell r="D10244">
            <v>0</v>
          </cell>
          <cell r="E10244">
            <v>2.3E-2</v>
          </cell>
          <cell r="F10244">
            <v>38.223000000000006</v>
          </cell>
        </row>
        <row r="10245">
          <cell r="A10245">
            <v>10605</v>
          </cell>
          <cell r="B10245">
            <v>10605</v>
          </cell>
          <cell r="C10245">
            <v>38.200000000000003</v>
          </cell>
          <cell r="D10245">
            <v>0</v>
          </cell>
          <cell r="E10245">
            <v>2.5999999999999999E-2</v>
          </cell>
          <cell r="F10245">
            <v>38.226000000000006</v>
          </cell>
        </row>
        <row r="10246">
          <cell r="A10246">
            <v>10606</v>
          </cell>
          <cell r="B10246">
            <v>10606</v>
          </cell>
          <cell r="C10246">
            <v>38.200000000000003</v>
          </cell>
          <cell r="D10246">
            <v>0</v>
          </cell>
          <cell r="E10246">
            <v>2.9000000000000001E-2</v>
          </cell>
          <cell r="F10246">
            <v>38.229000000000006</v>
          </cell>
        </row>
        <row r="10247">
          <cell r="A10247">
            <v>10607</v>
          </cell>
          <cell r="B10247">
            <v>10607</v>
          </cell>
          <cell r="C10247">
            <v>38.200000000000003</v>
          </cell>
          <cell r="D10247">
            <v>0</v>
          </cell>
          <cell r="E10247">
            <v>3.2000000000000001E-2</v>
          </cell>
          <cell r="F10247">
            <v>38.231999999999999</v>
          </cell>
        </row>
        <row r="10248">
          <cell r="A10248">
            <v>10608</v>
          </cell>
          <cell r="B10248">
            <v>10608</v>
          </cell>
          <cell r="C10248">
            <v>38.200000000000003</v>
          </cell>
          <cell r="D10248">
            <v>0</v>
          </cell>
          <cell r="E10248">
            <v>3.5000000000000003E-2</v>
          </cell>
          <cell r="F10248">
            <v>38.234999999999999</v>
          </cell>
        </row>
        <row r="10249">
          <cell r="A10249">
            <v>10609</v>
          </cell>
          <cell r="B10249">
            <v>10609</v>
          </cell>
          <cell r="C10249">
            <v>38.200000000000003</v>
          </cell>
          <cell r="D10249">
            <v>0</v>
          </cell>
          <cell r="E10249">
            <v>3.7999999999999999E-2</v>
          </cell>
          <cell r="F10249">
            <v>38.238</v>
          </cell>
        </row>
        <row r="10250">
          <cell r="A10250">
            <v>10610</v>
          </cell>
          <cell r="B10250">
            <v>10610</v>
          </cell>
          <cell r="C10250">
            <v>38.200000000000003</v>
          </cell>
          <cell r="D10250">
            <v>0</v>
          </cell>
          <cell r="E10250">
            <v>4.1000000000000002E-2</v>
          </cell>
          <cell r="F10250">
            <v>38.241</v>
          </cell>
        </row>
        <row r="10251">
          <cell r="A10251">
            <v>10611</v>
          </cell>
          <cell r="B10251">
            <v>10611</v>
          </cell>
          <cell r="C10251">
            <v>38.200000000000003</v>
          </cell>
          <cell r="D10251">
            <v>0</v>
          </cell>
          <cell r="E10251">
            <v>4.3999999999999997E-2</v>
          </cell>
          <cell r="F10251">
            <v>38.244</v>
          </cell>
        </row>
        <row r="10252">
          <cell r="A10252">
            <v>10612</v>
          </cell>
          <cell r="B10252">
            <v>10612</v>
          </cell>
          <cell r="C10252">
            <v>38.200000000000003</v>
          </cell>
          <cell r="D10252">
            <v>0</v>
          </cell>
          <cell r="E10252">
            <v>4.7E-2</v>
          </cell>
          <cell r="F10252">
            <v>38.247</v>
          </cell>
        </row>
        <row r="10253">
          <cell r="A10253">
            <v>10613</v>
          </cell>
          <cell r="B10253">
            <v>10613</v>
          </cell>
          <cell r="C10253">
            <v>38.200000000000003</v>
          </cell>
          <cell r="D10253">
            <v>0</v>
          </cell>
          <cell r="E10253">
            <v>0.05</v>
          </cell>
          <cell r="F10253">
            <v>38.25</v>
          </cell>
        </row>
        <row r="10254">
          <cell r="A10254">
            <v>10614</v>
          </cell>
          <cell r="B10254">
            <v>10614</v>
          </cell>
          <cell r="C10254">
            <v>38.200000000000003</v>
          </cell>
          <cell r="D10254">
            <v>0</v>
          </cell>
          <cell r="E10254">
            <v>5.2999999999999999E-2</v>
          </cell>
          <cell r="F10254">
            <v>38.253</v>
          </cell>
        </row>
        <row r="10255">
          <cell r="A10255">
            <v>10615</v>
          </cell>
          <cell r="B10255">
            <v>10615</v>
          </cell>
          <cell r="C10255">
            <v>38.200000000000003</v>
          </cell>
          <cell r="D10255">
            <v>0</v>
          </cell>
          <cell r="E10255">
            <v>5.6000000000000001E-2</v>
          </cell>
          <cell r="F10255">
            <v>38.256</v>
          </cell>
        </row>
        <row r="10256">
          <cell r="A10256">
            <v>10616</v>
          </cell>
          <cell r="B10256">
            <v>10616</v>
          </cell>
          <cell r="C10256">
            <v>38.200000000000003</v>
          </cell>
          <cell r="D10256">
            <v>0</v>
          </cell>
          <cell r="E10256">
            <v>5.8999999999999997E-2</v>
          </cell>
          <cell r="F10256">
            <v>38.259</v>
          </cell>
        </row>
        <row r="10257">
          <cell r="A10257">
            <v>10617</v>
          </cell>
          <cell r="B10257">
            <v>10617</v>
          </cell>
          <cell r="C10257">
            <v>38.200000000000003</v>
          </cell>
          <cell r="D10257">
            <v>0</v>
          </cell>
          <cell r="E10257">
            <v>6.2E-2</v>
          </cell>
          <cell r="F10257">
            <v>38.262</v>
          </cell>
        </row>
        <row r="10258">
          <cell r="A10258">
            <v>10618</v>
          </cell>
          <cell r="B10258">
            <v>10618</v>
          </cell>
          <cell r="C10258">
            <v>38.200000000000003</v>
          </cell>
          <cell r="D10258">
            <v>0</v>
          </cell>
          <cell r="E10258">
            <v>6.5000000000000002E-2</v>
          </cell>
          <cell r="F10258">
            <v>38.265000000000001</v>
          </cell>
        </row>
        <row r="10259">
          <cell r="A10259">
            <v>10619</v>
          </cell>
          <cell r="B10259">
            <v>10619</v>
          </cell>
          <cell r="C10259">
            <v>38.200000000000003</v>
          </cell>
          <cell r="D10259">
            <v>0</v>
          </cell>
          <cell r="E10259">
            <v>6.8000000000000005E-2</v>
          </cell>
          <cell r="F10259">
            <v>38.268000000000001</v>
          </cell>
        </row>
        <row r="10260">
          <cell r="A10260">
            <v>10620</v>
          </cell>
          <cell r="B10260">
            <v>10620</v>
          </cell>
          <cell r="C10260">
            <v>38.200000000000003</v>
          </cell>
          <cell r="D10260">
            <v>0</v>
          </cell>
          <cell r="E10260">
            <v>7.0999999999999994E-2</v>
          </cell>
          <cell r="F10260">
            <v>38.271000000000001</v>
          </cell>
        </row>
        <row r="10261">
          <cell r="A10261">
            <v>10621</v>
          </cell>
          <cell r="B10261">
            <v>10621</v>
          </cell>
          <cell r="C10261">
            <v>38.200000000000003</v>
          </cell>
          <cell r="D10261">
            <v>0</v>
          </cell>
          <cell r="E10261">
            <v>7.3999999999999996E-2</v>
          </cell>
          <cell r="F10261">
            <v>38.274000000000001</v>
          </cell>
        </row>
        <row r="10262">
          <cell r="A10262">
            <v>10622</v>
          </cell>
          <cell r="B10262">
            <v>10622</v>
          </cell>
          <cell r="C10262">
            <v>38.200000000000003</v>
          </cell>
          <cell r="D10262">
            <v>0</v>
          </cell>
          <cell r="E10262">
            <v>7.6999999999999999E-2</v>
          </cell>
          <cell r="F10262">
            <v>38.277000000000001</v>
          </cell>
        </row>
        <row r="10263">
          <cell r="A10263">
            <v>10623</v>
          </cell>
          <cell r="B10263">
            <v>10623</v>
          </cell>
          <cell r="C10263">
            <v>38.200000000000003</v>
          </cell>
          <cell r="D10263">
            <v>0</v>
          </cell>
          <cell r="E10263">
            <v>0.08</v>
          </cell>
          <cell r="F10263">
            <v>38.28</v>
          </cell>
        </row>
        <row r="10264">
          <cell r="A10264">
            <v>10624</v>
          </cell>
          <cell r="B10264">
            <v>10624</v>
          </cell>
          <cell r="C10264">
            <v>38.200000000000003</v>
          </cell>
          <cell r="D10264">
            <v>0</v>
          </cell>
          <cell r="E10264">
            <v>0.08</v>
          </cell>
          <cell r="F10264">
            <v>38.28</v>
          </cell>
        </row>
        <row r="10265">
          <cell r="A10265">
            <v>10625</v>
          </cell>
          <cell r="B10265">
            <v>10625</v>
          </cell>
          <cell r="C10265">
            <v>38.200000000000003</v>
          </cell>
          <cell r="D10265">
            <v>0.08</v>
          </cell>
          <cell r="E10265">
            <v>2E-3</v>
          </cell>
          <cell r="F10265">
            <v>38.282000000000004</v>
          </cell>
        </row>
        <row r="10266">
          <cell r="A10266">
            <v>10626</v>
          </cell>
          <cell r="B10266">
            <v>10626</v>
          </cell>
          <cell r="C10266">
            <v>38.200000000000003</v>
          </cell>
          <cell r="D10266">
            <v>0.08</v>
          </cell>
          <cell r="E10266">
            <v>4.0000000000000001E-3</v>
          </cell>
          <cell r="F10266">
            <v>38.283999999999999</v>
          </cell>
        </row>
        <row r="10267">
          <cell r="A10267">
            <v>10627</v>
          </cell>
          <cell r="B10267">
            <v>10627</v>
          </cell>
          <cell r="C10267">
            <v>38.200000000000003</v>
          </cell>
          <cell r="D10267">
            <v>0.08</v>
          </cell>
          <cell r="E10267">
            <v>6.0000000000000001E-3</v>
          </cell>
          <cell r="F10267">
            <v>38.286000000000001</v>
          </cell>
        </row>
        <row r="10268">
          <cell r="A10268">
            <v>10628</v>
          </cell>
          <cell r="B10268">
            <v>10628</v>
          </cell>
          <cell r="C10268">
            <v>38.200000000000003</v>
          </cell>
          <cell r="D10268">
            <v>0.08</v>
          </cell>
          <cell r="E10268">
            <v>8.0000000000000002E-3</v>
          </cell>
          <cell r="F10268">
            <v>38.288000000000004</v>
          </cell>
        </row>
        <row r="10269">
          <cell r="A10269">
            <v>10629</v>
          </cell>
          <cell r="B10269">
            <v>10629</v>
          </cell>
          <cell r="C10269">
            <v>38.200000000000003</v>
          </cell>
          <cell r="D10269">
            <v>0.08</v>
          </cell>
          <cell r="E10269">
            <v>0.01</v>
          </cell>
          <cell r="F10269">
            <v>38.29</v>
          </cell>
        </row>
        <row r="10270">
          <cell r="A10270">
            <v>10630</v>
          </cell>
          <cell r="B10270">
            <v>10630</v>
          </cell>
          <cell r="C10270">
            <v>38.200000000000003</v>
          </cell>
          <cell r="D10270">
            <v>0.08</v>
          </cell>
          <cell r="E10270">
            <v>1.2E-2</v>
          </cell>
          <cell r="F10270">
            <v>38.292000000000002</v>
          </cell>
        </row>
        <row r="10271">
          <cell r="A10271">
            <v>10631</v>
          </cell>
          <cell r="B10271">
            <v>10631</v>
          </cell>
          <cell r="C10271">
            <v>38.200000000000003</v>
          </cell>
          <cell r="D10271">
            <v>0.08</v>
          </cell>
          <cell r="E10271">
            <v>1.4E-2</v>
          </cell>
          <cell r="F10271">
            <v>38.294000000000004</v>
          </cell>
        </row>
        <row r="10272">
          <cell r="A10272">
            <v>10632</v>
          </cell>
          <cell r="B10272">
            <v>10632</v>
          </cell>
          <cell r="C10272">
            <v>38.200000000000003</v>
          </cell>
          <cell r="D10272">
            <v>0.08</v>
          </cell>
          <cell r="E10272">
            <v>1.6E-2</v>
          </cell>
          <cell r="F10272">
            <v>38.295999999999999</v>
          </cell>
        </row>
        <row r="10273">
          <cell r="A10273">
            <v>10633</v>
          </cell>
          <cell r="B10273">
            <v>10633</v>
          </cell>
          <cell r="C10273">
            <v>38.200000000000003</v>
          </cell>
          <cell r="D10273">
            <v>0.08</v>
          </cell>
          <cell r="E10273">
            <v>1.7999999999999999E-2</v>
          </cell>
          <cell r="F10273">
            <v>38.298000000000002</v>
          </cell>
        </row>
        <row r="10274">
          <cell r="A10274">
            <v>10634</v>
          </cell>
          <cell r="B10274">
            <v>10634</v>
          </cell>
          <cell r="C10274">
            <v>38.200000000000003</v>
          </cell>
          <cell r="D10274">
            <v>0.08</v>
          </cell>
          <cell r="E10274">
            <v>0.02</v>
          </cell>
          <cell r="F10274">
            <v>38.300000000000004</v>
          </cell>
        </row>
        <row r="10275">
          <cell r="A10275">
            <v>10635</v>
          </cell>
          <cell r="B10275">
            <v>10635</v>
          </cell>
          <cell r="C10275">
            <v>38.200000000000003</v>
          </cell>
          <cell r="D10275">
            <v>0.08</v>
          </cell>
          <cell r="E10275">
            <v>2.3E-2</v>
          </cell>
          <cell r="F10275">
            <v>38.303000000000004</v>
          </cell>
        </row>
        <row r="10276">
          <cell r="A10276">
            <v>10636</v>
          </cell>
          <cell r="B10276">
            <v>10636</v>
          </cell>
          <cell r="C10276">
            <v>38.200000000000003</v>
          </cell>
          <cell r="D10276">
            <v>0.08</v>
          </cell>
          <cell r="E10276">
            <v>2.5999999999999999E-2</v>
          </cell>
          <cell r="F10276">
            <v>38.306000000000004</v>
          </cell>
        </row>
        <row r="10277">
          <cell r="A10277">
            <v>10637</v>
          </cell>
          <cell r="B10277">
            <v>10637</v>
          </cell>
          <cell r="C10277">
            <v>38.200000000000003</v>
          </cell>
          <cell r="D10277">
            <v>0.08</v>
          </cell>
          <cell r="E10277">
            <v>2.9000000000000001E-2</v>
          </cell>
          <cell r="F10277">
            <v>38.309000000000005</v>
          </cell>
        </row>
        <row r="10278">
          <cell r="A10278">
            <v>10638</v>
          </cell>
          <cell r="B10278">
            <v>10638</v>
          </cell>
          <cell r="C10278">
            <v>38.200000000000003</v>
          </cell>
          <cell r="D10278">
            <v>0.08</v>
          </cell>
          <cell r="E10278">
            <v>3.2000000000000001E-2</v>
          </cell>
          <cell r="F10278">
            <v>38.311999999999998</v>
          </cell>
        </row>
        <row r="10279">
          <cell r="A10279">
            <v>10639</v>
          </cell>
          <cell r="B10279">
            <v>10639</v>
          </cell>
          <cell r="C10279">
            <v>38.200000000000003</v>
          </cell>
          <cell r="D10279">
            <v>0.08</v>
          </cell>
          <cell r="E10279">
            <v>3.5000000000000003E-2</v>
          </cell>
          <cell r="F10279">
            <v>38.314999999999998</v>
          </cell>
        </row>
        <row r="10280">
          <cell r="A10280">
            <v>10640</v>
          </cell>
          <cell r="B10280">
            <v>10640</v>
          </cell>
          <cell r="C10280">
            <v>38.200000000000003</v>
          </cell>
          <cell r="D10280">
            <v>0.08</v>
          </cell>
          <cell r="E10280">
            <v>3.7999999999999999E-2</v>
          </cell>
          <cell r="F10280">
            <v>38.317999999999998</v>
          </cell>
        </row>
        <row r="10281">
          <cell r="A10281">
            <v>10641</v>
          </cell>
          <cell r="B10281">
            <v>10641</v>
          </cell>
          <cell r="C10281">
            <v>38.200000000000003</v>
          </cell>
          <cell r="D10281">
            <v>0.08</v>
          </cell>
          <cell r="E10281">
            <v>4.1000000000000002E-2</v>
          </cell>
          <cell r="F10281">
            <v>38.320999999999998</v>
          </cell>
        </row>
        <row r="10282">
          <cell r="A10282">
            <v>10642</v>
          </cell>
          <cell r="B10282">
            <v>10642</v>
          </cell>
          <cell r="C10282">
            <v>38.200000000000003</v>
          </cell>
          <cell r="D10282">
            <v>0.08</v>
          </cell>
          <cell r="E10282">
            <v>4.3999999999999997E-2</v>
          </cell>
          <cell r="F10282">
            <v>38.323999999999998</v>
          </cell>
        </row>
        <row r="10283">
          <cell r="A10283">
            <v>10643</v>
          </cell>
          <cell r="B10283">
            <v>10643</v>
          </cell>
          <cell r="C10283">
            <v>38.200000000000003</v>
          </cell>
          <cell r="D10283">
            <v>0.08</v>
          </cell>
          <cell r="E10283">
            <v>4.7E-2</v>
          </cell>
          <cell r="F10283">
            <v>38.326999999999998</v>
          </cell>
        </row>
        <row r="10284">
          <cell r="A10284">
            <v>10644</v>
          </cell>
          <cell r="B10284">
            <v>10644</v>
          </cell>
          <cell r="C10284">
            <v>38.200000000000003</v>
          </cell>
          <cell r="D10284">
            <v>0.08</v>
          </cell>
          <cell r="E10284">
            <v>0.05</v>
          </cell>
          <cell r="F10284">
            <v>38.33</v>
          </cell>
        </row>
        <row r="10285">
          <cell r="A10285">
            <v>10645</v>
          </cell>
          <cell r="B10285">
            <v>10645</v>
          </cell>
          <cell r="C10285">
            <v>38.200000000000003</v>
          </cell>
          <cell r="D10285">
            <v>0.08</v>
          </cell>
          <cell r="E10285">
            <v>5.2999999999999999E-2</v>
          </cell>
          <cell r="F10285">
            <v>38.332999999999998</v>
          </cell>
        </row>
        <row r="10286">
          <cell r="A10286">
            <v>10646</v>
          </cell>
          <cell r="B10286">
            <v>10646</v>
          </cell>
          <cell r="C10286">
            <v>38.200000000000003</v>
          </cell>
          <cell r="D10286">
            <v>0.08</v>
          </cell>
          <cell r="E10286">
            <v>5.6000000000000001E-2</v>
          </cell>
          <cell r="F10286">
            <v>38.335999999999999</v>
          </cell>
        </row>
        <row r="10287">
          <cell r="A10287">
            <v>10647</v>
          </cell>
          <cell r="B10287">
            <v>10647</v>
          </cell>
          <cell r="C10287">
            <v>38.200000000000003</v>
          </cell>
          <cell r="D10287">
            <v>0.08</v>
          </cell>
          <cell r="E10287">
            <v>5.8999999999999997E-2</v>
          </cell>
          <cell r="F10287">
            <v>38.338999999999999</v>
          </cell>
        </row>
        <row r="10288">
          <cell r="A10288">
            <v>10648</v>
          </cell>
          <cell r="B10288">
            <v>10648</v>
          </cell>
          <cell r="C10288">
            <v>38.200000000000003</v>
          </cell>
          <cell r="D10288">
            <v>0.08</v>
          </cell>
          <cell r="E10288">
            <v>6.2E-2</v>
          </cell>
          <cell r="F10288">
            <v>38.341999999999999</v>
          </cell>
        </row>
        <row r="10289">
          <cell r="A10289">
            <v>10649</v>
          </cell>
          <cell r="B10289">
            <v>10649</v>
          </cell>
          <cell r="C10289">
            <v>38.200000000000003</v>
          </cell>
          <cell r="D10289">
            <v>0.08</v>
          </cell>
          <cell r="E10289">
            <v>6.5000000000000002E-2</v>
          </cell>
          <cell r="F10289">
            <v>38.344999999999999</v>
          </cell>
        </row>
        <row r="10290">
          <cell r="A10290">
            <v>10650</v>
          </cell>
          <cell r="B10290">
            <v>10650</v>
          </cell>
          <cell r="C10290">
            <v>38.200000000000003</v>
          </cell>
          <cell r="D10290">
            <v>0.08</v>
          </cell>
          <cell r="E10290">
            <v>6.8000000000000005E-2</v>
          </cell>
          <cell r="F10290">
            <v>38.347999999999999</v>
          </cell>
        </row>
        <row r="10291">
          <cell r="A10291">
            <v>10651</v>
          </cell>
          <cell r="B10291">
            <v>10651</v>
          </cell>
          <cell r="C10291">
            <v>38.200000000000003</v>
          </cell>
          <cell r="D10291">
            <v>0.08</v>
          </cell>
          <cell r="E10291">
            <v>7.0999999999999994E-2</v>
          </cell>
          <cell r="F10291">
            <v>38.350999999999999</v>
          </cell>
        </row>
        <row r="10292">
          <cell r="A10292">
            <v>10652</v>
          </cell>
          <cell r="B10292">
            <v>10652</v>
          </cell>
          <cell r="C10292">
            <v>38.200000000000003</v>
          </cell>
          <cell r="D10292">
            <v>0.08</v>
          </cell>
          <cell r="E10292">
            <v>7.3999999999999996E-2</v>
          </cell>
          <cell r="F10292">
            <v>38.353999999999999</v>
          </cell>
        </row>
        <row r="10293">
          <cell r="A10293">
            <v>10653</v>
          </cell>
          <cell r="B10293">
            <v>10653</v>
          </cell>
          <cell r="C10293">
            <v>38.200000000000003</v>
          </cell>
          <cell r="D10293">
            <v>0.17</v>
          </cell>
          <cell r="E10293">
            <v>2E-3</v>
          </cell>
          <cell r="F10293">
            <v>38.372000000000007</v>
          </cell>
        </row>
        <row r="10294">
          <cell r="A10294">
            <v>10654</v>
          </cell>
          <cell r="B10294">
            <v>10654</v>
          </cell>
          <cell r="C10294">
            <v>38.200000000000003</v>
          </cell>
          <cell r="D10294">
            <v>0.17</v>
          </cell>
          <cell r="E10294">
            <v>4.0000000000000001E-3</v>
          </cell>
          <cell r="F10294">
            <v>38.374000000000002</v>
          </cell>
        </row>
        <row r="10295">
          <cell r="A10295">
            <v>10655</v>
          </cell>
          <cell r="B10295">
            <v>10655</v>
          </cell>
          <cell r="C10295">
            <v>38.200000000000003</v>
          </cell>
          <cell r="D10295">
            <v>0.17</v>
          </cell>
          <cell r="E10295">
            <v>6.0000000000000001E-3</v>
          </cell>
          <cell r="F10295">
            <v>38.376000000000005</v>
          </cell>
        </row>
        <row r="10296">
          <cell r="A10296">
            <v>10656</v>
          </cell>
          <cell r="B10296">
            <v>10656</v>
          </cell>
          <cell r="C10296">
            <v>38.200000000000003</v>
          </cell>
          <cell r="D10296">
            <v>0.17</v>
          </cell>
          <cell r="E10296">
            <v>8.0000000000000002E-3</v>
          </cell>
          <cell r="F10296">
            <v>38.378000000000007</v>
          </cell>
        </row>
        <row r="10297">
          <cell r="A10297">
            <v>10657</v>
          </cell>
          <cell r="B10297">
            <v>10657</v>
          </cell>
          <cell r="C10297">
            <v>38.200000000000003</v>
          </cell>
          <cell r="D10297">
            <v>0.17</v>
          </cell>
          <cell r="E10297">
            <v>0.01</v>
          </cell>
          <cell r="F10297">
            <v>38.380000000000003</v>
          </cell>
        </row>
        <row r="10298">
          <cell r="A10298">
            <v>10658</v>
          </cell>
          <cell r="B10298">
            <v>10658</v>
          </cell>
          <cell r="C10298">
            <v>38.200000000000003</v>
          </cell>
          <cell r="D10298">
            <v>0.17</v>
          </cell>
          <cell r="E10298">
            <v>1.2E-2</v>
          </cell>
          <cell r="F10298">
            <v>38.382000000000005</v>
          </cell>
        </row>
        <row r="10299">
          <cell r="A10299">
            <v>10659</v>
          </cell>
          <cell r="B10299">
            <v>10659</v>
          </cell>
          <cell r="C10299">
            <v>38.200000000000003</v>
          </cell>
          <cell r="D10299">
            <v>0.17</v>
          </cell>
          <cell r="E10299">
            <v>1.4E-2</v>
          </cell>
          <cell r="F10299">
            <v>38.384000000000007</v>
          </cell>
        </row>
        <row r="10300">
          <cell r="A10300">
            <v>10660</v>
          </cell>
          <cell r="B10300">
            <v>10660</v>
          </cell>
          <cell r="C10300">
            <v>38.200000000000003</v>
          </cell>
          <cell r="D10300">
            <v>0.17</v>
          </cell>
          <cell r="E10300">
            <v>1.6E-2</v>
          </cell>
          <cell r="F10300">
            <v>38.386000000000003</v>
          </cell>
        </row>
        <row r="10301">
          <cell r="A10301">
            <v>10661</v>
          </cell>
          <cell r="B10301">
            <v>10661</v>
          </cell>
          <cell r="C10301">
            <v>38.200000000000003</v>
          </cell>
          <cell r="D10301">
            <v>0.17</v>
          </cell>
          <cell r="E10301">
            <v>1.7999999999999999E-2</v>
          </cell>
          <cell r="F10301">
            <v>38.388000000000005</v>
          </cell>
        </row>
        <row r="10302">
          <cell r="A10302">
            <v>10662</v>
          </cell>
          <cell r="B10302">
            <v>10662</v>
          </cell>
          <cell r="C10302">
            <v>38.200000000000003</v>
          </cell>
          <cell r="D10302">
            <v>0.17</v>
          </cell>
          <cell r="E10302">
            <v>0.02</v>
          </cell>
          <cell r="F10302">
            <v>38.390000000000008</v>
          </cell>
        </row>
        <row r="10303">
          <cell r="A10303">
            <v>10663</v>
          </cell>
          <cell r="B10303">
            <v>10663</v>
          </cell>
          <cell r="C10303">
            <v>38.200000000000003</v>
          </cell>
          <cell r="D10303">
            <v>0.17</v>
          </cell>
          <cell r="E10303">
            <v>2.3E-2</v>
          </cell>
          <cell r="F10303">
            <v>38.393000000000008</v>
          </cell>
        </row>
        <row r="10304">
          <cell r="A10304">
            <v>10664</v>
          </cell>
          <cell r="B10304">
            <v>10664</v>
          </cell>
          <cell r="C10304">
            <v>38.200000000000003</v>
          </cell>
          <cell r="D10304">
            <v>0.17</v>
          </cell>
          <cell r="E10304">
            <v>2.5999999999999999E-2</v>
          </cell>
          <cell r="F10304">
            <v>38.396000000000008</v>
          </cell>
        </row>
        <row r="10305">
          <cell r="A10305">
            <v>10665</v>
          </cell>
          <cell r="B10305">
            <v>10665</v>
          </cell>
          <cell r="C10305">
            <v>38.200000000000003</v>
          </cell>
          <cell r="D10305">
            <v>0.17</v>
          </cell>
          <cell r="E10305">
            <v>2.9000000000000001E-2</v>
          </cell>
          <cell r="F10305">
            <v>38.399000000000008</v>
          </cell>
        </row>
        <row r="10306">
          <cell r="A10306">
            <v>10666</v>
          </cell>
          <cell r="B10306">
            <v>10666</v>
          </cell>
          <cell r="C10306">
            <v>38.200000000000003</v>
          </cell>
          <cell r="D10306">
            <v>0.17</v>
          </cell>
          <cell r="E10306">
            <v>3.2000000000000001E-2</v>
          </cell>
          <cell r="F10306">
            <v>38.402000000000001</v>
          </cell>
        </row>
        <row r="10307">
          <cell r="A10307">
            <v>10667</v>
          </cell>
          <cell r="B10307">
            <v>10667</v>
          </cell>
          <cell r="C10307">
            <v>38.200000000000003</v>
          </cell>
          <cell r="D10307">
            <v>0.17</v>
          </cell>
          <cell r="E10307">
            <v>3.5000000000000003E-2</v>
          </cell>
          <cell r="F10307">
            <v>38.405000000000001</v>
          </cell>
        </row>
        <row r="10308">
          <cell r="A10308">
            <v>10668</v>
          </cell>
          <cell r="B10308">
            <v>10668</v>
          </cell>
          <cell r="C10308">
            <v>38.200000000000003</v>
          </cell>
          <cell r="D10308">
            <v>0.17</v>
          </cell>
          <cell r="E10308">
            <v>3.7999999999999999E-2</v>
          </cell>
          <cell r="F10308">
            <v>38.408000000000001</v>
          </cell>
        </row>
        <row r="10309">
          <cell r="A10309">
            <v>10669</v>
          </cell>
          <cell r="B10309">
            <v>10669</v>
          </cell>
          <cell r="C10309">
            <v>38.200000000000003</v>
          </cell>
          <cell r="D10309">
            <v>0.17</v>
          </cell>
          <cell r="E10309">
            <v>4.1000000000000002E-2</v>
          </cell>
          <cell r="F10309">
            <v>38.411000000000001</v>
          </cell>
        </row>
        <row r="10310">
          <cell r="A10310">
            <v>10670</v>
          </cell>
          <cell r="B10310">
            <v>10670</v>
          </cell>
          <cell r="C10310">
            <v>38.200000000000003</v>
          </cell>
          <cell r="D10310">
            <v>0.17</v>
          </cell>
          <cell r="E10310">
            <v>4.3999999999999997E-2</v>
          </cell>
          <cell r="F10310">
            <v>38.414000000000001</v>
          </cell>
        </row>
        <row r="10311">
          <cell r="A10311">
            <v>10671</v>
          </cell>
          <cell r="B10311">
            <v>10671</v>
          </cell>
          <cell r="C10311">
            <v>38.200000000000003</v>
          </cell>
          <cell r="D10311">
            <v>0.17</v>
          </cell>
          <cell r="E10311">
            <v>4.7E-2</v>
          </cell>
          <cell r="F10311">
            <v>38.417000000000002</v>
          </cell>
        </row>
        <row r="10312">
          <cell r="A10312">
            <v>10672</v>
          </cell>
          <cell r="B10312">
            <v>10672</v>
          </cell>
          <cell r="C10312">
            <v>38.200000000000003</v>
          </cell>
          <cell r="D10312">
            <v>0.17</v>
          </cell>
          <cell r="E10312">
            <v>0.05</v>
          </cell>
          <cell r="F10312">
            <v>38.42</v>
          </cell>
        </row>
        <row r="10313">
          <cell r="A10313">
            <v>10673</v>
          </cell>
          <cell r="B10313">
            <v>10673</v>
          </cell>
          <cell r="C10313">
            <v>38.200000000000003</v>
          </cell>
          <cell r="D10313">
            <v>0.17</v>
          </cell>
          <cell r="E10313">
            <v>5.2999999999999999E-2</v>
          </cell>
          <cell r="F10313">
            <v>38.423000000000002</v>
          </cell>
        </row>
        <row r="10314">
          <cell r="A10314">
            <v>10674</v>
          </cell>
          <cell r="B10314">
            <v>10674</v>
          </cell>
          <cell r="C10314">
            <v>38.200000000000003</v>
          </cell>
          <cell r="D10314">
            <v>0.17</v>
          </cell>
          <cell r="E10314">
            <v>5.6000000000000001E-2</v>
          </cell>
          <cell r="F10314">
            <v>38.426000000000002</v>
          </cell>
        </row>
        <row r="10315">
          <cell r="A10315">
            <v>10675</v>
          </cell>
          <cell r="B10315">
            <v>10675</v>
          </cell>
          <cell r="C10315">
            <v>38.200000000000003</v>
          </cell>
          <cell r="D10315">
            <v>0.17</v>
          </cell>
          <cell r="E10315">
            <v>5.8999999999999997E-2</v>
          </cell>
          <cell r="F10315">
            <v>38.429000000000002</v>
          </cell>
        </row>
        <row r="10316">
          <cell r="A10316">
            <v>10676</v>
          </cell>
          <cell r="B10316">
            <v>10676</v>
          </cell>
          <cell r="C10316">
            <v>38.200000000000003</v>
          </cell>
          <cell r="D10316">
            <v>0.17</v>
          </cell>
          <cell r="E10316">
            <v>6.2E-2</v>
          </cell>
          <cell r="F10316">
            <v>38.432000000000002</v>
          </cell>
        </row>
        <row r="10317">
          <cell r="A10317">
            <v>10677</v>
          </cell>
          <cell r="B10317">
            <v>10677</v>
          </cell>
          <cell r="C10317">
            <v>38.200000000000003</v>
          </cell>
          <cell r="D10317">
            <v>0.17</v>
          </cell>
          <cell r="E10317">
            <v>6.5000000000000002E-2</v>
          </cell>
          <cell r="F10317">
            <v>38.435000000000002</v>
          </cell>
        </row>
        <row r="10318">
          <cell r="A10318">
            <v>10678</v>
          </cell>
          <cell r="B10318">
            <v>10678</v>
          </cell>
          <cell r="C10318">
            <v>38.200000000000003</v>
          </cell>
          <cell r="D10318">
            <v>0.17</v>
          </cell>
          <cell r="E10318">
            <v>6.8000000000000005E-2</v>
          </cell>
          <cell r="F10318">
            <v>38.438000000000002</v>
          </cell>
        </row>
        <row r="10319">
          <cell r="A10319">
            <v>10679</v>
          </cell>
          <cell r="B10319">
            <v>10679</v>
          </cell>
          <cell r="C10319">
            <v>38.200000000000003</v>
          </cell>
          <cell r="D10319">
            <v>0.17</v>
          </cell>
          <cell r="E10319">
            <v>7.0999999999999994E-2</v>
          </cell>
          <cell r="F10319">
            <v>38.441000000000003</v>
          </cell>
        </row>
        <row r="10320">
          <cell r="A10320">
            <v>10680</v>
          </cell>
          <cell r="B10320">
            <v>10680</v>
          </cell>
          <cell r="C10320">
            <v>38.200000000000003</v>
          </cell>
          <cell r="D10320">
            <v>0.17</v>
          </cell>
          <cell r="E10320">
            <v>7.3999999999999996E-2</v>
          </cell>
          <cell r="F10320">
            <v>38.444000000000003</v>
          </cell>
        </row>
        <row r="10321">
          <cell r="A10321">
            <v>10681</v>
          </cell>
          <cell r="B10321">
            <v>10681</v>
          </cell>
          <cell r="C10321">
            <v>38.200000000000003</v>
          </cell>
          <cell r="D10321">
            <v>0.17</v>
          </cell>
          <cell r="E10321">
            <v>7.6999999999999999E-2</v>
          </cell>
          <cell r="F10321">
            <v>38.447000000000003</v>
          </cell>
        </row>
        <row r="10322">
          <cell r="A10322">
            <v>10682</v>
          </cell>
          <cell r="B10322">
            <v>10682</v>
          </cell>
          <cell r="C10322">
            <v>38.200000000000003</v>
          </cell>
          <cell r="D10322">
            <v>0.17</v>
          </cell>
          <cell r="E10322">
            <v>0.08</v>
          </cell>
          <cell r="F10322">
            <v>38.450000000000003</v>
          </cell>
        </row>
        <row r="10323">
          <cell r="A10323">
            <v>10683</v>
          </cell>
          <cell r="B10323">
            <v>10683</v>
          </cell>
          <cell r="C10323">
            <v>38.200000000000003</v>
          </cell>
          <cell r="D10323">
            <v>0.17</v>
          </cell>
          <cell r="E10323">
            <v>0.08</v>
          </cell>
          <cell r="F10323">
            <v>38.450000000000003</v>
          </cell>
        </row>
        <row r="10324">
          <cell r="A10324">
            <v>10684</v>
          </cell>
          <cell r="B10324">
            <v>10684</v>
          </cell>
          <cell r="C10324">
            <v>38.200000000000003</v>
          </cell>
          <cell r="D10324">
            <v>0.25</v>
          </cell>
          <cell r="E10324">
            <v>2E-3</v>
          </cell>
          <cell r="F10324">
            <v>38.452000000000005</v>
          </cell>
        </row>
        <row r="10325">
          <cell r="A10325">
            <v>10685</v>
          </cell>
          <cell r="B10325">
            <v>10685</v>
          </cell>
          <cell r="C10325">
            <v>38.200000000000003</v>
          </cell>
          <cell r="D10325">
            <v>0.25</v>
          </cell>
          <cell r="E10325">
            <v>4.0000000000000001E-3</v>
          </cell>
          <cell r="F10325">
            <v>38.454000000000001</v>
          </cell>
        </row>
        <row r="10326">
          <cell r="A10326">
            <v>10686</v>
          </cell>
          <cell r="B10326">
            <v>10686</v>
          </cell>
          <cell r="C10326">
            <v>38.200000000000003</v>
          </cell>
          <cell r="D10326">
            <v>0.25</v>
          </cell>
          <cell r="E10326">
            <v>6.0000000000000001E-3</v>
          </cell>
          <cell r="F10326">
            <v>38.456000000000003</v>
          </cell>
        </row>
        <row r="10327">
          <cell r="A10327">
            <v>10687</v>
          </cell>
          <cell r="B10327">
            <v>10687</v>
          </cell>
          <cell r="C10327">
            <v>38.200000000000003</v>
          </cell>
          <cell r="D10327">
            <v>0.25</v>
          </cell>
          <cell r="E10327">
            <v>8.0000000000000002E-3</v>
          </cell>
          <cell r="F10327">
            <v>38.458000000000006</v>
          </cell>
        </row>
        <row r="10328">
          <cell r="A10328">
            <v>10688</v>
          </cell>
          <cell r="B10328">
            <v>10688</v>
          </cell>
          <cell r="C10328">
            <v>38.200000000000003</v>
          </cell>
          <cell r="D10328">
            <v>0.25</v>
          </cell>
          <cell r="E10328">
            <v>0.01</v>
          </cell>
          <cell r="F10328">
            <v>38.46</v>
          </cell>
        </row>
        <row r="10329">
          <cell r="A10329">
            <v>10689</v>
          </cell>
          <cell r="B10329">
            <v>10689</v>
          </cell>
          <cell r="C10329">
            <v>38.200000000000003</v>
          </cell>
          <cell r="D10329">
            <v>0.25</v>
          </cell>
          <cell r="E10329">
            <v>1.2E-2</v>
          </cell>
          <cell r="F10329">
            <v>38.462000000000003</v>
          </cell>
        </row>
        <row r="10330">
          <cell r="A10330">
            <v>10690</v>
          </cell>
          <cell r="B10330">
            <v>10690</v>
          </cell>
          <cell r="C10330">
            <v>38.200000000000003</v>
          </cell>
          <cell r="D10330">
            <v>0.25</v>
          </cell>
          <cell r="E10330">
            <v>1.4E-2</v>
          </cell>
          <cell r="F10330">
            <v>38.464000000000006</v>
          </cell>
        </row>
        <row r="10331">
          <cell r="A10331">
            <v>10691</v>
          </cell>
          <cell r="B10331">
            <v>10691</v>
          </cell>
          <cell r="C10331">
            <v>38.200000000000003</v>
          </cell>
          <cell r="D10331">
            <v>0.25</v>
          </cell>
          <cell r="E10331">
            <v>1.6E-2</v>
          </cell>
          <cell r="F10331">
            <v>38.466000000000001</v>
          </cell>
        </row>
        <row r="10332">
          <cell r="A10332">
            <v>10692</v>
          </cell>
          <cell r="B10332">
            <v>10692</v>
          </cell>
          <cell r="C10332">
            <v>38.200000000000003</v>
          </cell>
          <cell r="D10332">
            <v>0.25</v>
          </cell>
          <cell r="E10332">
            <v>1.7999999999999999E-2</v>
          </cell>
          <cell r="F10332">
            <v>38.468000000000004</v>
          </cell>
        </row>
        <row r="10333">
          <cell r="A10333">
            <v>10693</v>
          </cell>
          <cell r="B10333">
            <v>10693</v>
          </cell>
          <cell r="C10333">
            <v>38.200000000000003</v>
          </cell>
          <cell r="D10333">
            <v>0.25</v>
          </cell>
          <cell r="E10333">
            <v>0.02</v>
          </cell>
          <cell r="F10333">
            <v>38.470000000000006</v>
          </cell>
        </row>
        <row r="10334">
          <cell r="A10334">
            <v>10694</v>
          </cell>
          <cell r="B10334">
            <v>10694</v>
          </cell>
          <cell r="C10334">
            <v>38.200000000000003</v>
          </cell>
          <cell r="D10334">
            <v>0.25</v>
          </cell>
          <cell r="E10334">
            <v>2.3E-2</v>
          </cell>
          <cell r="F10334">
            <v>38.473000000000006</v>
          </cell>
        </row>
        <row r="10335">
          <cell r="A10335">
            <v>10695</v>
          </cell>
          <cell r="B10335">
            <v>10695</v>
          </cell>
          <cell r="C10335">
            <v>38.200000000000003</v>
          </cell>
          <cell r="D10335">
            <v>0.25</v>
          </cell>
          <cell r="E10335">
            <v>2.5999999999999999E-2</v>
          </cell>
          <cell r="F10335">
            <v>38.476000000000006</v>
          </cell>
        </row>
        <row r="10336">
          <cell r="A10336">
            <v>10696</v>
          </cell>
          <cell r="B10336">
            <v>10696</v>
          </cell>
          <cell r="C10336">
            <v>38.200000000000003</v>
          </cell>
          <cell r="D10336">
            <v>0.25</v>
          </cell>
          <cell r="E10336">
            <v>2.9000000000000001E-2</v>
          </cell>
          <cell r="F10336">
            <v>38.479000000000006</v>
          </cell>
        </row>
        <row r="10337">
          <cell r="A10337">
            <v>10697</v>
          </cell>
          <cell r="B10337">
            <v>10697</v>
          </cell>
          <cell r="C10337">
            <v>38.200000000000003</v>
          </cell>
          <cell r="D10337">
            <v>0.25</v>
          </cell>
          <cell r="E10337">
            <v>3.2000000000000001E-2</v>
          </cell>
          <cell r="F10337">
            <v>38.481999999999999</v>
          </cell>
        </row>
        <row r="10338">
          <cell r="A10338">
            <v>10698</v>
          </cell>
          <cell r="B10338">
            <v>10698</v>
          </cell>
          <cell r="C10338">
            <v>38.200000000000003</v>
          </cell>
          <cell r="D10338">
            <v>0.25</v>
          </cell>
          <cell r="E10338">
            <v>3.5000000000000003E-2</v>
          </cell>
          <cell r="F10338">
            <v>38.484999999999999</v>
          </cell>
        </row>
        <row r="10339">
          <cell r="A10339">
            <v>10699</v>
          </cell>
          <cell r="B10339">
            <v>10699</v>
          </cell>
          <cell r="C10339">
            <v>38.200000000000003</v>
          </cell>
          <cell r="D10339">
            <v>0.25</v>
          </cell>
          <cell r="E10339">
            <v>3.7999999999999999E-2</v>
          </cell>
          <cell r="F10339">
            <v>38.488</v>
          </cell>
        </row>
        <row r="10340">
          <cell r="A10340">
            <v>10700</v>
          </cell>
          <cell r="B10340">
            <v>10700</v>
          </cell>
          <cell r="C10340">
            <v>38.200000000000003</v>
          </cell>
          <cell r="D10340">
            <v>0.25</v>
          </cell>
          <cell r="E10340">
            <v>4.1000000000000002E-2</v>
          </cell>
          <cell r="F10340">
            <v>38.491</v>
          </cell>
        </row>
        <row r="10341">
          <cell r="A10341">
            <v>10701</v>
          </cell>
          <cell r="B10341">
            <v>10701</v>
          </cell>
          <cell r="C10341">
            <v>38.200000000000003</v>
          </cell>
          <cell r="D10341">
            <v>0.25</v>
          </cell>
          <cell r="E10341">
            <v>4.3999999999999997E-2</v>
          </cell>
          <cell r="F10341">
            <v>38.494</v>
          </cell>
        </row>
        <row r="10342">
          <cell r="A10342">
            <v>10702</v>
          </cell>
          <cell r="B10342">
            <v>10702</v>
          </cell>
          <cell r="C10342">
            <v>38.200000000000003</v>
          </cell>
          <cell r="D10342">
            <v>0.25</v>
          </cell>
          <cell r="E10342">
            <v>4.7E-2</v>
          </cell>
          <cell r="F10342">
            <v>38.497</v>
          </cell>
        </row>
        <row r="10343">
          <cell r="A10343">
            <v>10703</v>
          </cell>
          <cell r="B10343">
            <v>10703</v>
          </cell>
          <cell r="C10343">
            <v>38.200000000000003</v>
          </cell>
          <cell r="D10343">
            <v>0.25</v>
          </cell>
          <cell r="E10343">
            <v>0.05</v>
          </cell>
          <cell r="F10343">
            <v>38.5</v>
          </cell>
        </row>
        <row r="10344">
          <cell r="A10344">
            <v>10704</v>
          </cell>
          <cell r="B10344">
            <v>10704</v>
          </cell>
          <cell r="C10344">
            <v>38.200000000000003</v>
          </cell>
          <cell r="D10344">
            <v>0.25</v>
          </cell>
          <cell r="E10344">
            <v>5.2999999999999999E-2</v>
          </cell>
          <cell r="F10344">
            <v>38.503</v>
          </cell>
        </row>
        <row r="10345">
          <cell r="A10345">
            <v>10705</v>
          </cell>
          <cell r="B10345">
            <v>10705</v>
          </cell>
          <cell r="C10345">
            <v>38.200000000000003</v>
          </cell>
          <cell r="D10345">
            <v>0.25</v>
          </cell>
          <cell r="E10345">
            <v>5.6000000000000001E-2</v>
          </cell>
          <cell r="F10345">
            <v>38.506</v>
          </cell>
        </row>
        <row r="10346">
          <cell r="A10346">
            <v>10706</v>
          </cell>
          <cell r="B10346">
            <v>10706</v>
          </cell>
          <cell r="C10346">
            <v>38.200000000000003</v>
          </cell>
          <cell r="D10346">
            <v>0.25</v>
          </cell>
          <cell r="E10346">
            <v>5.8999999999999997E-2</v>
          </cell>
          <cell r="F10346">
            <v>38.509</v>
          </cell>
        </row>
        <row r="10347">
          <cell r="A10347">
            <v>10707</v>
          </cell>
          <cell r="B10347">
            <v>10707</v>
          </cell>
          <cell r="C10347">
            <v>38.200000000000003</v>
          </cell>
          <cell r="D10347">
            <v>0.25</v>
          </cell>
          <cell r="E10347">
            <v>6.2E-2</v>
          </cell>
          <cell r="F10347">
            <v>38.512</v>
          </cell>
        </row>
        <row r="10348">
          <cell r="A10348">
            <v>10708</v>
          </cell>
          <cell r="B10348">
            <v>10708</v>
          </cell>
          <cell r="C10348">
            <v>38.200000000000003</v>
          </cell>
          <cell r="D10348">
            <v>0.25</v>
          </cell>
          <cell r="E10348">
            <v>6.5000000000000002E-2</v>
          </cell>
          <cell r="F10348">
            <v>38.515000000000001</v>
          </cell>
        </row>
        <row r="10349">
          <cell r="A10349">
            <v>10709</v>
          </cell>
          <cell r="B10349">
            <v>10709</v>
          </cell>
          <cell r="C10349">
            <v>38.200000000000003</v>
          </cell>
          <cell r="D10349">
            <v>0.25</v>
          </cell>
          <cell r="E10349">
            <v>6.8000000000000005E-2</v>
          </cell>
          <cell r="F10349">
            <v>38.518000000000001</v>
          </cell>
        </row>
        <row r="10350">
          <cell r="A10350">
            <v>10710</v>
          </cell>
          <cell r="B10350">
            <v>10710</v>
          </cell>
          <cell r="C10350">
            <v>38.200000000000003</v>
          </cell>
          <cell r="D10350">
            <v>0.25</v>
          </cell>
          <cell r="E10350">
            <v>7.0999999999999994E-2</v>
          </cell>
          <cell r="F10350">
            <v>38.521000000000001</v>
          </cell>
        </row>
        <row r="10351">
          <cell r="A10351">
            <v>10711</v>
          </cell>
          <cell r="B10351">
            <v>10711</v>
          </cell>
          <cell r="C10351">
            <v>38.200000000000003</v>
          </cell>
          <cell r="D10351">
            <v>0.25</v>
          </cell>
          <cell r="E10351">
            <v>7.3999999999999996E-2</v>
          </cell>
          <cell r="F10351">
            <v>38.524000000000001</v>
          </cell>
        </row>
        <row r="10352">
          <cell r="A10352">
            <v>10712</v>
          </cell>
          <cell r="B10352">
            <v>10712</v>
          </cell>
          <cell r="C10352">
            <v>38.200000000000003</v>
          </cell>
          <cell r="D10352">
            <v>0.25</v>
          </cell>
          <cell r="E10352">
            <v>7.6999999999999999E-2</v>
          </cell>
          <cell r="F10352">
            <v>38.527000000000001</v>
          </cell>
        </row>
        <row r="10353">
          <cell r="A10353">
            <v>10713</v>
          </cell>
          <cell r="B10353">
            <v>10713</v>
          </cell>
          <cell r="C10353">
            <v>38.200000000000003</v>
          </cell>
          <cell r="D10353">
            <v>0.25</v>
          </cell>
          <cell r="E10353">
            <v>0.08</v>
          </cell>
          <cell r="F10353">
            <v>38.53</v>
          </cell>
        </row>
        <row r="10354">
          <cell r="A10354">
            <v>10714</v>
          </cell>
          <cell r="B10354">
            <v>10714</v>
          </cell>
          <cell r="C10354">
            <v>38.200000000000003</v>
          </cell>
          <cell r="D10354">
            <v>0.33</v>
          </cell>
          <cell r="E10354">
            <v>2E-3</v>
          </cell>
          <cell r="F10354">
            <v>38.532000000000004</v>
          </cell>
        </row>
        <row r="10355">
          <cell r="A10355">
            <v>10715</v>
          </cell>
          <cell r="B10355">
            <v>10715</v>
          </cell>
          <cell r="C10355">
            <v>38.200000000000003</v>
          </cell>
          <cell r="D10355">
            <v>0.33</v>
          </cell>
          <cell r="E10355">
            <v>4.0000000000000001E-3</v>
          </cell>
          <cell r="F10355">
            <v>38.533999999999999</v>
          </cell>
        </row>
        <row r="10356">
          <cell r="A10356">
            <v>10716</v>
          </cell>
          <cell r="B10356">
            <v>10716</v>
          </cell>
          <cell r="C10356">
            <v>38.200000000000003</v>
          </cell>
          <cell r="D10356">
            <v>0.33</v>
          </cell>
          <cell r="E10356">
            <v>6.0000000000000001E-3</v>
          </cell>
          <cell r="F10356">
            <v>38.536000000000001</v>
          </cell>
        </row>
        <row r="10357">
          <cell r="A10357">
            <v>10717</v>
          </cell>
          <cell r="B10357">
            <v>10717</v>
          </cell>
          <cell r="C10357">
            <v>38.200000000000003</v>
          </cell>
          <cell r="D10357">
            <v>0.33</v>
          </cell>
          <cell r="E10357">
            <v>8.0000000000000002E-3</v>
          </cell>
          <cell r="F10357">
            <v>38.538000000000004</v>
          </cell>
        </row>
        <row r="10358">
          <cell r="A10358">
            <v>10718</v>
          </cell>
          <cell r="B10358">
            <v>10718</v>
          </cell>
          <cell r="C10358">
            <v>38.200000000000003</v>
          </cell>
          <cell r="D10358">
            <v>0.33</v>
          </cell>
          <cell r="E10358">
            <v>0.01</v>
          </cell>
          <cell r="F10358">
            <v>38.54</v>
          </cell>
        </row>
        <row r="10359">
          <cell r="A10359">
            <v>10719</v>
          </cell>
          <cell r="B10359">
            <v>10719</v>
          </cell>
          <cell r="C10359">
            <v>38.200000000000003</v>
          </cell>
          <cell r="D10359">
            <v>0.33</v>
          </cell>
          <cell r="E10359">
            <v>1.2E-2</v>
          </cell>
          <cell r="F10359">
            <v>38.542000000000002</v>
          </cell>
        </row>
        <row r="10360">
          <cell r="A10360">
            <v>10720</v>
          </cell>
          <cell r="B10360">
            <v>10720</v>
          </cell>
          <cell r="C10360">
            <v>38.200000000000003</v>
          </cell>
          <cell r="D10360">
            <v>0.33</v>
          </cell>
          <cell r="E10360">
            <v>1.4E-2</v>
          </cell>
          <cell r="F10360">
            <v>38.544000000000004</v>
          </cell>
        </row>
        <row r="10361">
          <cell r="A10361">
            <v>10721</v>
          </cell>
          <cell r="B10361">
            <v>10721</v>
          </cell>
          <cell r="C10361">
            <v>38.200000000000003</v>
          </cell>
          <cell r="D10361">
            <v>0.33</v>
          </cell>
          <cell r="E10361">
            <v>1.6E-2</v>
          </cell>
          <cell r="F10361">
            <v>38.545999999999999</v>
          </cell>
        </row>
        <row r="10362">
          <cell r="A10362">
            <v>10722</v>
          </cell>
          <cell r="B10362">
            <v>10722</v>
          </cell>
          <cell r="C10362">
            <v>38.200000000000003</v>
          </cell>
          <cell r="D10362">
            <v>0.33</v>
          </cell>
          <cell r="E10362">
            <v>1.7999999999999999E-2</v>
          </cell>
          <cell r="F10362">
            <v>38.548000000000002</v>
          </cell>
        </row>
        <row r="10363">
          <cell r="A10363">
            <v>10723</v>
          </cell>
          <cell r="B10363">
            <v>10723</v>
          </cell>
          <cell r="C10363">
            <v>38.200000000000003</v>
          </cell>
          <cell r="D10363">
            <v>0.33</v>
          </cell>
          <cell r="E10363">
            <v>0.02</v>
          </cell>
          <cell r="F10363">
            <v>38.550000000000004</v>
          </cell>
        </row>
        <row r="10364">
          <cell r="A10364">
            <v>10724</v>
          </cell>
          <cell r="B10364">
            <v>10724</v>
          </cell>
          <cell r="C10364">
            <v>38.200000000000003</v>
          </cell>
          <cell r="D10364">
            <v>0.33</v>
          </cell>
          <cell r="E10364">
            <v>2.3E-2</v>
          </cell>
          <cell r="F10364">
            <v>38.553000000000004</v>
          </cell>
        </row>
        <row r="10365">
          <cell r="A10365">
            <v>10725</v>
          </cell>
          <cell r="B10365">
            <v>10725</v>
          </cell>
          <cell r="C10365">
            <v>38.200000000000003</v>
          </cell>
          <cell r="D10365">
            <v>0.33</v>
          </cell>
          <cell r="E10365">
            <v>2.5999999999999999E-2</v>
          </cell>
          <cell r="F10365">
            <v>38.556000000000004</v>
          </cell>
        </row>
        <row r="10366">
          <cell r="A10366">
            <v>10726</v>
          </cell>
          <cell r="B10366">
            <v>10726</v>
          </cell>
          <cell r="C10366">
            <v>38.200000000000003</v>
          </cell>
          <cell r="D10366">
            <v>0.33</v>
          </cell>
          <cell r="E10366">
            <v>2.9000000000000001E-2</v>
          </cell>
          <cell r="F10366">
            <v>38.559000000000005</v>
          </cell>
        </row>
        <row r="10367">
          <cell r="A10367">
            <v>10727</v>
          </cell>
          <cell r="B10367">
            <v>10727</v>
          </cell>
          <cell r="C10367">
            <v>38.200000000000003</v>
          </cell>
          <cell r="D10367">
            <v>0.33</v>
          </cell>
          <cell r="E10367">
            <v>3.2000000000000001E-2</v>
          </cell>
          <cell r="F10367">
            <v>38.561999999999998</v>
          </cell>
        </row>
        <row r="10368">
          <cell r="A10368">
            <v>10728</v>
          </cell>
          <cell r="B10368">
            <v>10728</v>
          </cell>
          <cell r="C10368">
            <v>38.200000000000003</v>
          </cell>
          <cell r="D10368">
            <v>0.33</v>
          </cell>
          <cell r="E10368">
            <v>3.5000000000000003E-2</v>
          </cell>
          <cell r="F10368">
            <v>38.564999999999998</v>
          </cell>
        </row>
        <row r="10369">
          <cell r="A10369">
            <v>10729</v>
          </cell>
          <cell r="B10369">
            <v>10729</v>
          </cell>
          <cell r="C10369">
            <v>38.200000000000003</v>
          </cell>
          <cell r="D10369">
            <v>0.33</v>
          </cell>
          <cell r="E10369">
            <v>3.7999999999999999E-2</v>
          </cell>
          <cell r="F10369">
            <v>38.567999999999998</v>
          </cell>
        </row>
        <row r="10370">
          <cell r="A10370">
            <v>10730</v>
          </cell>
          <cell r="B10370">
            <v>10730</v>
          </cell>
          <cell r="C10370">
            <v>38.200000000000003</v>
          </cell>
          <cell r="D10370">
            <v>0.33</v>
          </cell>
          <cell r="E10370">
            <v>4.1000000000000002E-2</v>
          </cell>
          <cell r="F10370">
            <v>38.570999999999998</v>
          </cell>
        </row>
        <row r="10371">
          <cell r="A10371">
            <v>10731</v>
          </cell>
          <cell r="B10371">
            <v>10731</v>
          </cell>
          <cell r="C10371">
            <v>38.200000000000003</v>
          </cell>
          <cell r="D10371">
            <v>0.33</v>
          </cell>
          <cell r="E10371">
            <v>4.3999999999999997E-2</v>
          </cell>
          <cell r="F10371">
            <v>38.573999999999998</v>
          </cell>
        </row>
        <row r="10372">
          <cell r="A10372">
            <v>10732</v>
          </cell>
          <cell r="B10372">
            <v>10732</v>
          </cell>
          <cell r="C10372">
            <v>38.200000000000003</v>
          </cell>
          <cell r="D10372">
            <v>0.33</v>
          </cell>
          <cell r="E10372">
            <v>4.7E-2</v>
          </cell>
          <cell r="F10372">
            <v>38.576999999999998</v>
          </cell>
        </row>
        <row r="10373">
          <cell r="A10373">
            <v>10733</v>
          </cell>
          <cell r="B10373">
            <v>10733</v>
          </cell>
          <cell r="C10373">
            <v>38.200000000000003</v>
          </cell>
          <cell r="D10373">
            <v>0.33</v>
          </cell>
          <cell r="E10373">
            <v>0.05</v>
          </cell>
          <cell r="F10373">
            <v>38.58</v>
          </cell>
        </row>
        <row r="10374">
          <cell r="A10374">
            <v>10734</v>
          </cell>
          <cell r="B10374">
            <v>10734</v>
          </cell>
          <cell r="C10374">
            <v>38.200000000000003</v>
          </cell>
          <cell r="D10374">
            <v>0.33</v>
          </cell>
          <cell r="E10374">
            <v>5.2999999999999999E-2</v>
          </cell>
          <cell r="F10374">
            <v>38.582999999999998</v>
          </cell>
        </row>
        <row r="10375">
          <cell r="A10375">
            <v>10735</v>
          </cell>
          <cell r="B10375">
            <v>10735</v>
          </cell>
          <cell r="C10375">
            <v>38.200000000000003</v>
          </cell>
          <cell r="D10375">
            <v>0.33</v>
          </cell>
          <cell r="E10375">
            <v>5.6000000000000001E-2</v>
          </cell>
          <cell r="F10375">
            <v>38.585999999999999</v>
          </cell>
        </row>
        <row r="10376">
          <cell r="A10376">
            <v>10736</v>
          </cell>
          <cell r="B10376">
            <v>10736</v>
          </cell>
          <cell r="C10376">
            <v>38.200000000000003</v>
          </cell>
          <cell r="D10376">
            <v>0.33</v>
          </cell>
          <cell r="E10376">
            <v>5.8999999999999997E-2</v>
          </cell>
          <cell r="F10376">
            <v>38.588999999999999</v>
          </cell>
        </row>
        <row r="10377">
          <cell r="A10377">
            <v>10737</v>
          </cell>
          <cell r="B10377">
            <v>10737</v>
          </cell>
          <cell r="C10377">
            <v>38.200000000000003</v>
          </cell>
          <cell r="D10377">
            <v>0.33</v>
          </cell>
          <cell r="E10377">
            <v>6.2E-2</v>
          </cell>
          <cell r="F10377">
            <v>38.591999999999999</v>
          </cell>
        </row>
        <row r="10378">
          <cell r="A10378">
            <v>10738</v>
          </cell>
          <cell r="B10378">
            <v>10738</v>
          </cell>
          <cell r="C10378">
            <v>38.200000000000003</v>
          </cell>
          <cell r="D10378">
            <v>0.33</v>
          </cell>
          <cell r="E10378">
            <v>6.5000000000000002E-2</v>
          </cell>
          <cell r="F10378">
            <v>38.594999999999999</v>
          </cell>
        </row>
        <row r="10379">
          <cell r="A10379">
            <v>10739</v>
          </cell>
          <cell r="B10379">
            <v>10739</v>
          </cell>
          <cell r="C10379">
            <v>38.200000000000003</v>
          </cell>
          <cell r="D10379">
            <v>0.33</v>
          </cell>
          <cell r="E10379">
            <v>6.8000000000000005E-2</v>
          </cell>
          <cell r="F10379">
            <v>38.597999999999999</v>
          </cell>
        </row>
        <row r="10380">
          <cell r="A10380">
            <v>10740</v>
          </cell>
          <cell r="B10380">
            <v>10740</v>
          </cell>
          <cell r="C10380">
            <v>38.200000000000003</v>
          </cell>
          <cell r="D10380">
            <v>0.33</v>
          </cell>
          <cell r="E10380">
            <v>7.0999999999999994E-2</v>
          </cell>
          <cell r="F10380">
            <v>38.600999999999999</v>
          </cell>
        </row>
        <row r="10381">
          <cell r="A10381">
            <v>10741</v>
          </cell>
          <cell r="B10381">
            <v>10741</v>
          </cell>
          <cell r="C10381">
            <v>38.200000000000003</v>
          </cell>
          <cell r="D10381">
            <v>0.33</v>
          </cell>
          <cell r="E10381">
            <v>7.3999999999999996E-2</v>
          </cell>
          <cell r="F10381">
            <v>38.603999999999999</v>
          </cell>
        </row>
        <row r="10382">
          <cell r="A10382">
            <v>10742</v>
          </cell>
          <cell r="B10382">
            <v>10742</v>
          </cell>
          <cell r="C10382">
            <v>38.200000000000003</v>
          </cell>
          <cell r="D10382">
            <v>0.33</v>
          </cell>
          <cell r="E10382">
            <v>7.6999999999999999E-2</v>
          </cell>
          <cell r="F10382">
            <v>38.606999999999999</v>
          </cell>
        </row>
        <row r="10383">
          <cell r="A10383">
            <v>10743</v>
          </cell>
          <cell r="B10383">
            <v>10743</v>
          </cell>
          <cell r="C10383">
            <v>38.200000000000003</v>
          </cell>
          <cell r="D10383">
            <v>0.33</v>
          </cell>
          <cell r="E10383">
            <v>0.08</v>
          </cell>
          <cell r="F10383">
            <v>38.61</v>
          </cell>
        </row>
        <row r="10384">
          <cell r="A10384">
            <v>10744</v>
          </cell>
          <cell r="B10384">
            <v>10744</v>
          </cell>
          <cell r="C10384">
            <v>38.200000000000003</v>
          </cell>
          <cell r="D10384">
            <v>0.33</v>
          </cell>
          <cell r="E10384">
            <v>0.08</v>
          </cell>
          <cell r="F10384">
            <v>38.61</v>
          </cell>
        </row>
        <row r="10385">
          <cell r="A10385">
            <v>10745</v>
          </cell>
          <cell r="B10385">
            <v>10745</v>
          </cell>
          <cell r="C10385">
            <v>38.200000000000003</v>
          </cell>
          <cell r="D10385">
            <v>0.42</v>
          </cell>
          <cell r="E10385">
            <v>2E-3</v>
          </cell>
          <cell r="F10385">
            <v>38.622000000000007</v>
          </cell>
        </row>
        <row r="10386">
          <cell r="A10386">
            <v>10746</v>
          </cell>
          <cell r="B10386">
            <v>10746</v>
          </cell>
          <cell r="C10386">
            <v>38.200000000000003</v>
          </cell>
          <cell r="D10386">
            <v>0.42</v>
          </cell>
          <cell r="E10386">
            <v>4.0000000000000001E-3</v>
          </cell>
          <cell r="F10386">
            <v>38.624000000000002</v>
          </cell>
        </row>
        <row r="10387">
          <cell r="A10387">
            <v>10747</v>
          </cell>
          <cell r="B10387">
            <v>10747</v>
          </cell>
          <cell r="C10387">
            <v>38.200000000000003</v>
          </cell>
          <cell r="D10387">
            <v>0.42</v>
          </cell>
          <cell r="E10387">
            <v>6.0000000000000001E-3</v>
          </cell>
          <cell r="F10387">
            <v>38.626000000000005</v>
          </cell>
        </row>
        <row r="10388">
          <cell r="A10388">
            <v>10748</v>
          </cell>
          <cell r="B10388">
            <v>10748</v>
          </cell>
          <cell r="C10388">
            <v>38.200000000000003</v>
          </cell>
          <cell r="D10388">
            <v>0.42</v>
          </cell>
          <cell r="E10388">
            <v>8.0000000000000002E-3</v>
          </cell>
          <cell r="F10388">
            <v>38.628000000000007</v>
          </cell>
        </row>
        <row r="10389">
          <cell r="A10389">
            <v>10749</v>
          </cell>
          <cell r="B10389">
            <v>10749</v>
          </cell>
          <cell r="C10389">
            <v>38.200000000000003</v>
          </cell>
          <cell r="D10389">
            <v>0.42</v>
          </cell>
          <cell r="E10389">
            <v>0.01</v>
          </cell>
          <cell r="F10389">
            <v>38.630000000000003</v>
          </cell>
        </row>
        <row r="10390">
          <cell r="A10390">
            <v>10750</v>
          </cell>
          <cell r="B10390">
            <v>10750</v>
          </cell>
          <cell r="C10390">
            <v>38.200000000000003</v>
          </cell>
          <cell r="D10390">
            <v>0.42</v>
          </cell>
          <cell r="E10390">
            <v>1.2E-2</v>
          </cell>
          <cell r="F10390">
            <v>38.632000000000005</v>
          </cell>
        </row>
        <row r="10391">
          <cell r="A10391">
            <v>10751</v>
          </cell>
          <cell r="B10391">
            <v>10751</v>
          </cell>
          <cell r="C10391">
            <v>38.200000000000003</v>
          </cell>
          <cell r="D10391">
            <v>0.42</v>
          </cell>
          <cell r="E10391">
            <v>1.4E-2</v>
          </cell>
          <cell r="F10391">
            <v>38.634000000000007</v>
          </cell>
        </row>
        <row r="10392">
          <cell r="A10392">
            <v>10752</v>
          </cell>
          <cell r="B10392">
            <v>10752</v>
          </cell>
          <cell r="C10392">
            <v>38.200000000000003</v>
          </cell>
          <cell r="D10392">
            <v>0.42</v>
          </cell>
          <cell r="E10392">
            <v>1.6E-2</v>
          </cell>
          <cell r="F10392">
            <v>38.636000000000003</v>
          </cell>
        </row>
        <row r="10393">
          <cell r="A10393">
            <v>10753</v>
          </cell>
          <cell r="B10393">
            <v>10753</v>
          </cell>
          <cell r="C10393">
            <v>38.200000000000003</v>
          </cell>
          <cell r="D10393">
            <v>0.42</v>
          </cell>
          <cell r="E10393">
            <v>1.7999999999999999E-2</v>
          </cell>
          <cell r="F10393">
            <v>38.638000000000005</v>
          </cell>
        </row>
        <row r="10394">
          <cell r="A10394">
            <v>10754</v>
          </cell>
          <cell r="B10394">
            <v>10754</v>
          </cell>
          <cell r="C10394">
            <v>38.200000000000003</v>
          </cell>
          <cell r="D10394">
            <v>0.42</v>
          </cell>
          <cell r="E10394">
            <v>0.02</v>
          </cell>
          <cell r="F10394">
            <v>38.640000000000008</v>
          </cell>
        </row>
        <row r="10395">
          <cell r="A10395">
            <v>10755</v>
          </cell>
          <cell r="B10395">
            <v>10755</v>
          </cell>
          <cell r="C10395">
            <v>38.200000000000003</v>
          </cell>
          <cell r="D10395">
            <v>0.42</v>
          </cell>
          <cell r="E10395">
            <v>2.3E-2</v>
          </cell>
          <cell r="F10395">
            <v>38.643000000000008</v>
          </cell>
        </row>
        <row r="10396">
          <cell r="A10396">
            <v>10756</v>
          </cell>
          <cell r="B10396">
            <v>10756</v>
          </cell>
          <cell r="C10396">
            <v>38.200000000000003</v>
          </cell>
          <cell r="D10396">
            <v>0.42</v>
          </cell>
          <cell r="E10396">
            <v>2.5999999999999999E-2</v>
          </cell>
          <cell r="F10396">
            <v>38.646000000000008</v>
          </cell>
        </row>
        <row r="10397">
          <cell r="A10397">
            <v>10757</v>
          </cell>
          <cell r="B10397">
            <v>10757</v>
          </cell>
          <cell r="C10397">
            <v>38.200000000000003</v>
          </cell>
          <cell r="D10397">
            <v>0.42</v>
          </cell>
          <cell r="E10397">
            <v>2.9000000000000001E-2</v>
          </cell>
          <cell r="F10397">
            <v>38.649000000000008</v>
          </cell>
        </row>
        <row r="10398">
          <cell r="A10398">
            <v>10758</v>
          </cell>
          <cell r="B10398">
            <v>10758</v>
          </cell>
          <cell r="C10398">
            <v>38.200000000000003</v>
          </cell>
          <cell r="D10398">
            <v>0.42</v>
          </cell>
          <cell r="E10398">
            <v>3.2000000000000001E-2</v>
          </cell>
          <cell r="F10398">
            <v>38.652000000000001</v>
          </cell>
        </row>
        <row r="10399">
          <cell r="A10399">
            <v>10759</v>
          </cell>
          <cell r="B10399">
            <v>10759</v>
          </cell>
          <cell r="C10399">
            <v>38.200000000000003</v>
          </cell>
          <cell r="D10399">
            <v>0.42</v>
          </cell>
          <cell r="E10399">
            <v>3.5000000000000003E-2</v>
          </cell>
          <cell r="F10399">
            <v>38.655000000000001</v>
          </cell>
        </row>
        <row r="10400">
          <cell r="A10400">
            <v>10760</v>
          </cell>
          <cell r="B10400">
            <v>10760</v>
          </cell>
          <cell r="C10400">
            <v>38.200000000000003</v>
          </cell>
          <cell r="D10400">
            <v>0.42</v>
          </cell>
          <cell r="E10400">
            <v>3.7999999999999999E-2</v>
          </cell>
          <cell r="F10400">
            <v>38.658000000000001</v>
          </cell>
        </row>
        <row r="10401">
          <cell r="A10401">
            <v>10761</v>
          </cell>
          <cell r="B10401">
            <v>10761</v>
          </cell>
          <cell r="C10401">
            <v>38.200000000000003</v>
          </cell>
          <cell r="D10401">
            <v>0.42</v>
          </cell>
          <cell r="E10401">
            <v>4.1000000000000002E-2</v>
          </cell>
          <cell r="F10401">
            <v>38.661000000000001</v>
          </cell>
        </row>
        <row r="10402">
          <cell r="A10402">
            <v>10762</v>
          </cell>
          <cell r="B10402">
            <v>10762</v>
          </cell>
          <cell r="C10402">
            <v>38.200000000000003</v>
          </cell>
          <cell r="D10402">
            <v>0.42</v>
          </cell>
          <cell r="E10402">
            <v>4.3999999999999997E-2</v>
          </cell>
          <cell r="F10402">
            <v>38.664000000000001</v>
          </cell>
        </row>
        <row r="10403">
          <cell r="A10403">
            <v>10763</v>
          </cell>
          <cell r="B10403">
            <v>10763</v>
          </cell>
          <cell r="C10403">
            <v>38.200000000000003</v>
          </cell>
          <cell r="D10403">
            <v>0.42</v>
          </cell>
          <cell r="E10403">
            <v>4.7E-2</v>
          </cell>
          <cell r="F10403">
            <v>38.667000000000002</v>
          </cell>
        </row>
        <row r="10404">
          <cell r="A10404">
            <v>10764</v>
          </cell>
          <cell r="B10404">
            <v>10764</v>
          </cell>
          <cell r="C10404">
            <v>38.200000000000003</v>
          </cell>
          <cell r="D10404">
            <v>0.42</v>
          </cell>
          <cell r="E10404">
            <v>0.05</v>
          </cell>
          <cell r="F10404">
            <v>38.67</v>
          </cell>
        </row>
        <row r="10405">
          <cell r="A10405">
            <v>10765</v>
          </cell>
          <cell r="B10405">
            <v>10765</v>
          </cell>
          <cell r="C10405">
            <v>38.200000000000003</v>
          </cell>
          <cell r="D10405">
            <v>0.42</v>
          </cell>
          <cell r="E10405">
            <v>5.2999999999999999E-2</v>
          </cell>
          <cell r="F10405">
            <v>38.673000000000002</v>
          </cell>
        </row>
        <row r="10406">
          <cell r="A10406">
            <v>10766</v>
          </cell>
          <cell r="B10406">
            <v>10766</v>
          </cell>
          <cell r="C10406">
            <v>38.200000000000003</v>
          </cell>
          <cell r="D10406">
            <v>0.42</v>
          </cell>
          <cell r="E10406">
            <v>5.6000000000000001E-2</v>
          </cell>
          <cell r="F10406">
            <v>38.676000000000002</v>
          </cell>
        </row>
        <row r="10407">
          <cell r="A10407">
            <v>10767</v>
          </cell>
          <cell r="B10407">
            <v>10767</v>
          </cell>
          <cell r="C10407">
            <v>38.200000000000003</v>
          </cell>
          <cell r="D10407">
            <v>0.42</v>
          </cell>
          <cell r="E10407">
            <v>5.8999999999999997E-2</v>
          </cell>
          <cell r="F10407">
            <v>38.679000000000002</v>
          </cell>
        </row>
        <row r="10408">
          <cell r="A10408">
            <v>10768</v>
          </cell>
          <cell r="B10408">
            <v>10768</v>
          </cell>
          <cell r="C10408">
            <v>38.200000000000003</v>
          </cell>
          <cell r="D10408">
            <v>0.42</v>
          </cell>
          <cell r="E10408">
            <v>6.2E-2</v>
          </cell>
          <cell r="F10408">
            <v>38.682000000000002</v>
          </cell>
        </row>
        <row r="10409">
          <cell r="A10409">
            <v>10769</v>
          </cell>
          <cell r="B10409">
            <v>10769</v>
          </cell>
          <cell r="C10409">
            <v>38.200000000000003</v>
          </cell>
          <cell r="D10409">
            <v>0.42</v>
          </cell>
          <cell r="E10409">
            <v>6.5000000000000002E-2</v>
          </cell>
          <cell r="F10409">
            <v>38.685000000000002</v>
          </cell>
        </row>
        <row r="10410">
          <cell r="A10410">
            <v>10770</v>
          </cell>
          <cell r="B10410">
            <v>10770</v>
          </cell>
          <cell r="C10410">
            <v>38.200000000000003</v>
          </cell>
          <cell r="D10410">
            <v>0.42</v>
          </cell>
          <cell r="E10410">
            <v>6.8000000000000005E-2</v>
          </cell>
          <cell r="F10410">
            <v>38.688000000000002</v>
          </cell>
        </row>
        <row r="10411">
          <cell r="A10411">
            <v>10771</v>
          </cell>
          <cell r="B10411">
            <v>10771</v>
          </cell>
          <cell r="C10411">
            <v>38.200000000000003</v>
          </cell>
          <cell r="D10411">
            <v>0.42</v>
          </cell>
          <cell r="E10411">
            <v>7.0999999999999994E-2</v>
          </cell>
          <cell r="F10411">
            <v>38.691000000000003</v>
          </cell>
        </row>
        <row r="10412">
          <cell r="A10412">
            <v>10772</v>
          </cell>
          <cell r="B10412">
            <v>10772</v>
          </cell>
          <cell r="C10412">
            <v>38.200000000000003</v>
          </cell>
          <cell r="D10412">
            <v>0.42</v>
          </cell>
          <cell r="E10412">
            <v>7.3999999999999996E-2</v>
          </cell>
          <cell r="F10412">
            <v>38.694000000000003</v>
          </cell>
        </row>
        <row r="10413">
          <cell r="A10413">
            <v>10773</v>
          </cell>
          <cell r="B10413">
            <v>10773</v>
          </cell>
          <cell r="C10413">
            <v>38.200000000000003</v>
          </cell>
          <cell r="D10413">
            <v>0.42</v>
          </cell>
          <cell r="E10413">
            <v>7.6999999999999999E-2</v>
          </cell>
          <cell r="F10413">
            <v>38.697000000000003</v>
          </cell>
        </row>
        <row r="10414">
          <cell r="A10414">
            <v>10774</v>
          </cell>
          <cell r="B10414">
            <v>10774</v>
          </cell>
          <cell r="C10414">
            <v>38.200000000000003</v>
          </cell>
          <cell r="D10414">
            <v>0.42</v>
          </cell>
          <cell r="E10414">
            <v>0.08</v>
          </cell>
          <cell r="F10414">
            <v>38.700000000000003</v>
          </cell>
        </row>
        <row r="10415">
          <cell r="A10415">
            <v>10775</v>
          </cell>
          <cell r="B10415">
            <v>10775</v>
          </cell>
          <cell r="C10415">
            <v>38.200000000000003</v>
          </cell>
          <cell r="D10415">
            <v>0.5</v>
          </cell>
          <cell r="E10415">
            <v>2E-3</v>
          </cell>
          <cell r="F10415">
            <v>38.702000000000005</v>
          </cell>
        </row>
        <row r="10416">
          <cell r="A10416">
            <v>10776</v>
          </cell>
          <cell r="B10416">
            <v>10776</v>
          </cell>
          <cell r="C10416">
            <v>38.200000000000003</v>
          </cell>
          <cell r="D10416">
            <v>0.5</v>
          </cell>
          <cell r="E10416">
            <v>4.0000000000000001E-3</v>
          </cell>
          <cell r="F10416">
            <v>38.704000000000001</v>
          </cell>
        </row>
        <row r="10417">
          <cell r="A10417">
            <v>10777</v>
          </cell>
          <cell r="B10417">
            <v>10777</v>
          </cell>
          <cell r="C10417">
            <v>38.200000000000003</v>
          </cell>
          <cell r="D10417">
            <v>0.5</v>
          </cell>
          <cell r="E10417">
            <v>6.0000000000000001E-3</v>
          </cell>
          <cell r="F10417">
            <v>38.706000000000003</v>
          </cell>
        </row>
        <row r="10418">
          <cell r="A10418">
            <v>10778</v>
          </cell>
          <cell r="B10418">
            <v>10778</v>
          </cell>
          <cell r="C10418">
            <v>38.200000000000003</v>
          </cell>
          <cell r="D10418">
            <v>0.5</v>
          </cell>
          <cell r="E10418">
            <v>8.0000000000000002E-3</v>
          </cell>
          <cell r="F10418">
            <v>38.708000000000006</v>
          </cell>
        </row>
        <row r="10419">
          <cell r="A10419">
            <v>10779</v>
          </cell>
          <cell r="B10419">
            <v>10779</v>
          </cell>
          <cell r="C10419">
            <v>38.200000000000003</v>
          </cell>
          <cell r="D10419">
            <v>0.5</v>
          </cell>
          <cell r="E10419">
            <v>0.01</v>
          </cell>
          <cell r="F10419">
            <v>38.71</v>
          </cell>
        </row>
        <row r="10420">
          <cell r="A10420">
            <v>10780</v>
          </cell>
          <cell r="B10420">
            <v>10780</v>
          </cell>
          <cell r="C10420">
            <v>38.200000000000003</v>
          </cell>
          <cell r="D10420">
            <v>0.5</v>
          </cell>
          <cell r="E10420">
            <v>1.2E-2</v>
          </cell>
          <cell r="F10420">
            <v>38.712000000000003</v>
          </cell>
        </row>
        <row r="10421">
          <cell r="A10421">
            <v>10781</v>
          </cell>
          <cell r="B10421">
            <v>10781</v>
          </cell>
          <cell r="C10421">
            <v>38.200000000000003</v>
          </cell>
          <cell r="D10421">
            <v>0.5</v>
          </cell>
          <cell r="E10421">
            <v>1.4E-2</v>
          </cell>
          <cell r="F10421">
            <v>38.714000000000006</v>
          </cell>
        </row>
        <row r="10422">
          <cell r="A10422">
            <v>10782</v>
          </cell>
          <cell r="B10422">
            <v>10782</v>
          </cell>
          <cell r="C10422">
            <v>38.200000000000003</v>
          </cell>
          <cell r="D10422">
            <v>0.5</v>
          </cell>
          <cell r="E10422">
            <v>1.6E-2</v>
          </cell>
          <cell r="F10422">
            <v>38.716000000000001</v>
          </cell>
        </row>
        <row r="10423">
          <cell r="A10423">
            <v>10783</v>
          </cell>
          <cell r="B10423">
            <v>10783</v>
          </cell>
          <cell r="C10423">
            <v>38.200000000000003</v>
          </cell>
          <cell r="D10423">
            <v>0.5</v>
          </cell>
          <cell r="E10423">
            <v>1.7999999999999999E-2</v>
          </cell>
          <cell r="F10423">
            <v>38.718000000000004</v>
          </cell>
        </row>
        <row r="10424">
          <cell r="A10424">
            <v>10784</v>
          </cell>
          <cell r="B10424">
            <v>10784</v>
          </cell>
          <cell r="C10424">
            <v>38.200000000000003</v>
          </cell>
          <cell r="D10424">
            <v>0.5</v>
          </cell>
          <cell r="E10424">
            <v>0.02</v>
          </cell>
          <cell r="F10424">
            <v>38.720000000000006</v>
          </cell>
        </row>
        <row r="10425">
          <cell r="A10425">
            <v>10785</v>
          </cell>
          <cell r="B10425">
            <v>10785</v>
          </cell>
          <cell r="C10425">
            <v>38.200000000000003</v>
          </cell>
          <cell r="D10425">
            <v>0.5</v>
          </cell>
          <cell r="E10425">
            <v>2.3E-2</v>
          </cell>
          <cell r="F10425">
            <v>38.723000000000006</v>
          </cell>
        </row>
        <row r="10426">
          <cell r="A10426">
            <v>10786</v>
          </cell>
          <cell r="B10426">
            <v>10786</v>
          </cell>
          <cell r="C10426">
            <v>38.200000000000003</v>
          </cell>
          <cell r="D10426">
            <v>0.5</v>
          </cell>
          <cell r="E10426">
            <v>2.5999999999999999E-2</v>
          </cell>
          <cell r="F10426">
            <v>38.726000000000006</v>
          </cell>
        </row>
        <row r="10427">
          <cell r="A10427">
            <v>10787</v>
          </cell>
          <cell r="B10427">
            <v>10787</v>
          </cell>
          <cell r="C10427">
            <v>38.200000000000003</v>
          </cell>
          <cell r="D10427">
            <v>0.5</v>
          </cell>
          <cell r="E10427">
            <v>2.9000000000000001E-2</v>
          </cell>
          <cell r="F10427">
            <v>38.729000000000006</v>
          </cell>
        </row>
        <row r="10428">
          <cell r="A10428">
            <v>10788</v>
          </cell>
          <cell r="B10428">
            <v>10788</v>
          </cell>
          <cell r="C10428">
            <v>38.200000000000003</v>
          </cell>
          <cell r="D10428">
            <v>0.5</v>
          </cell>
          <cell r="E10428">
            <v>3.2000000000000001E-2</v>
          </cell>
          <cell r="F10428">
            <v>38.731999999999999</v>
          </cell>
        </row>
        <row r="10429">
          <cell r="A10429">
            <v>10789</v>
          </cell>
          <cell r="B10429">
            <v>10789</v>
          </cell>
          <cell r="C10429">
            <v>38.200000000000003</v>
          </cell>
          <cell r="D10429">
            <v>0.5</v>
          </cell>
          <cell r="E10429">
            <v>3.5000000000000003E-2</v>
          </cell>
          <cell r="F10429">
            <v>38.734999999999999</v>
          </cell>
        </row>
        <row r="10430">
          <cell r="A10430">
            <v>10790</v>
          </cell>
          <cell r="B10430">
            <v>10790</v>
          </cell>
          <cell r="C10430">
            <v>38.200000000000003</v>
          </cell>
          <cell r="D10430">
            <v>0.5</v>
          </cell>
          <cell r="E10430">
            <v>3.7999999999999999E-2</v>
          </cell>
          <cell r="F10430">
            <v>38.738</v>
          </cell>
        </row>
        <row r="10431">
          <cell r="A10431">
            <v>10791</v>
          </cell>
          <cell r="B10431">
            <v>10791</v>
          </cell>
          <cell r="C10431">
            <v>38.200000000000003</v>
          </cell>
          <cell r="D10431">
            <v>0.5</v>
          </cell>
          <cell r="E10431">
            <v>4.1000000000000002E-2</v>
          </cell>
          <cell r="F10431">
            <v>38.741</v>
          </cell>
        </row>
        <row r="10432">
          <cell r="A10432">
            <v>10792</v>
          </cell>
          <cell r="B10432">
            <v>10792</v>
          </cell>
          <cell r="C10432">
            <v>38.200000000000003</v>
          </cell>
          <cell r="D10432">
            <v>0.5</v>
          </cell>
          <cell r="E10432">
            <v>4.3999999999999997E-2</v>
          </cell>
          <cell r="F10432">
            <v>38.744</v>
          </cell>
        </row>
        <row r="10433">
          <cell r="A10433">
            <v>10793</v>
          </cell>
          <cell r="B10433">
            <v>10793</v>
          </cell>
          <cell r="C10433">
            <v>38.200000000000003</v>
          </cell>
          <cell r="D10433">
            <v>0.5</v>
          </cell>
          <cell r="E10433">
            <v>4.7E-2</v>
          </cell>
          <cell r="F10433">
            <v>38.747</v>
          </cell>
        </row>
        <row r="10434">
          <cell r="A10434">
            <v>10794</v>
          </cell>
          <cell r="B10434">
            <v>10794</v>
          </cell>
          <cell r="C10434">
            <v>38.200000000000003</v>
          </cell>
          <cell r="D10434">
            <v>0.5</v>
          </cell>
          <cell r="E10434">
            <v>0.05</v>
          </cell>
          <cell r="F10434">
            <v>38.75</v>
          </cell>
        </row>
        <row r="10435">
          <cell r="A10435">
            <v>10795</v>
          </cell>
          <cell r="B10435">
            <v>10795</v>
          </cell>
          <cell r="C10435">
            <v>38.200000000000003</v>
          </cell>
          <cell r="D10435">
            <v>0.5</v>
          </cell>
          <cell r="E10435">
            <v>5.2999999999999999E-2</v>
          </cell>
          <cell r="F10435">
            <v>38.753</v>
          </cell>
        </row>
        <row r="10436">
          <cell r="A10436">
            <v>10796</v>
          </cell>
          <cell r="B10436">
            <v>10796</v>
          </cell>
          <cell r="C10436">
            <v>38.200000000000003</v>
          </cell>
          <cell r="D10436">
            <v>0.5</v>
          </cell>
          <cell r="E10436">
            <v>5.6000000000000001E-2</v>
          </cell>
          <cell r="F10436">
            <v>38.756</v>
          </cell>
        </row>
        <row r="10437">
          <cell r="A10437">
            <v>10797</v>
          </cell>
          <cell r="B10437">
            <v>10797</v>
          </cell>
          <cell r="C10437">
            <v>38.200000000000003</v>
          </cell>
          <cell r="D10437">
            <v>0.5</v>
          </cell>
          <cell r="E10437">
            <v>5.8999999999999997E-2</v>
          </cell>
          <cell r="F10437">
            <v>38.759</v>
          </cell>
        </row>
        <row r="10438">
          <cell r="A10438">
            <v>10798</v>
          </cell>
          <cell r="B10438">
            <v>10798</v>
          </cell>
          <cell r="C10438">
            <v>38.200000000000003</v>
          </cell>
          <cell r="D10438">
            <v>0.5</v>
          </cell>
          <cell r="E10438">
            <v>6.2E-2</v>
          </cell>
          <cell r="F10438">
            <v>38.762</v>
          </cell>
        </row>
        <row r="10439">
          <cell r="A10439">
            <v>10799</v>
          </cell>
          <cell r="B10439">
            <v>10799</v>
          </cell>
          <cell r="C10439">
            <v>38.200000000000003</v>
          </cell>
          <cell r="D10439">
            <v>0.5</v>
          </cell>
          <cell r="E10439">
            <v>6.5000000000000002E-2</v>
          </cell>
          <cell r="F10439">
            <v>38.765000000000001</v>
          </cell>
        </row>
        <row r="10440">
          <cell r="A10440">
            <v>10800</v>
          </cell>
          <cell r="B10440">
            <v>10800</v>
          </cell>
          <cell r="C10440">
            <v>38.200000000000003</v>
          </cell>
          <cell r="D10440">
            <v>0.5</v>
          </cell>
          <cell r="E10440">
            <v>6.8000000000000005E-2</v>
          </cell>
          <cell r="F10440">
            <v>38.768000000000001</v>
          </cell>
        </row>
        <row r="10441">
          <cell r="A10441">
            <v>10801</v>
          </cell>
          <cell r="B10441">
            <v>10801</v>
          </cell>
          <cell r="C10441">
            <v>38.200000000000003</v>
          </cell>
          <cell r="D10441">
            <v>0.5</v>
          </cell>
          <cell r="E10441">
            <v>7.0999999999999994E-2</v>
          </cell>
          <cell r="F10441">
            <v>38.771000000000001</v>
          </cell>
        </row>
        <row r="10442">
          <cell r="A10442">
            <v>10802</v>
          </cell>
          <cell r="B10442">
            <v>10802</v>
          </cell>
          <cell r="C10442">
            <v>38.200000000000003</v>
          </cell>
          <cell r="D10442">
            <v>0.5</v>
          </cell>
          <cell r="E10442">
            <v>7.3999999999999996E-2</v>
          </cell>
          <cell r="F10442">
            <v>38.774000000000001</v>
          </cell>
        </row>
        <row r="10443">
          <cell r="A10443">
            <v>10803</v>
          </cell>
          <cell r="B10443">
            <v>10803</v>
          </cell>
          <cell r="C10443">
            <v>38.200000000000003</v>
          </cell>
          <cell r="D10443">
            <v>0.5</v>
          </cell>
          <cell r="E10443">
            <v>7.6999999999999999E-2</v>
          </cell>
          <cell r="F10443">
            <v>38.777000000000001</v>
          </cell>
        </row>
        <row r="10444">
          <cell r="A10444">
            <v>10804</v>
          </cell>
          <cell r="B10444">
            <v>10804</v>
          </cell>
          <cell r="C10444">
            <v>38.200000000000003</v>
          </cell>
          <cell r="D10444">
            <v>0.5</v>
          </cell>
          <cell r="E10444">
            <v>0.08</v>
          </cell>
          <cell r="F10444">
            <v>38.78</v>
          </cell>
        </row>
        <row r="10445">
          <cell r="A10445">
            <v>10805</v>
          </cell>
          <cell r="B10445">
            <v>10805</v>
          </cell>
          <cell r="C10445">
            <v>38.200000000000003</v>
          </cell>
          <cell r="D10445">
            <v>0.5</v>
          </cell>
          <cell r="E10445">
            <v>0.08</v>
          </cell>
          <cell r="F10445">
            <v>38.78</v>
          </cell>
        </row>
        <row r="10446">
          <cell r="A10446">
            <v>10806</v>
          </cell>
          <cell r="B10446">
            <v>10806</v>
          </cell>
          <cell r="C10446">
            <v>38.200000000000003</v>
          </cell>
          <cell r="D10446">
            <v>0.57999999999999996</v>
          </cell>
          <cell r="E10446">
            <v>2E-3</v>
          </cell>
          <cell r="F10446">
            <v>38.782000000000004</v>
          </cell>
        </row>
        <row r="10447">
          <cell r="A10447">
            <v>10807</v>
          </cell>
          <cell r="B10447">
            <v>10807</v>
          </cell>
          <cell r="C10447">
            <v>38.200000000000003</v>
          </cell>
          <cell r="D10447">
            <v>0.57999999999999996</v>
          </cell>
          <cell r="E10447">
            <v>4.0000000000000001E-3</v>
          </cell>
          <cell r="F10447">
            <v>38.783999999999999</v>
          </cell>
        </row>
        <row r="10448">
          <cell r="A10448">
            <v>10808</v>
          </cell>
          <cell r="B10448">
            <v>10808</v>
          </cell>
          <cell r="C10448">
            <v>38.200000000000003</v>
          </cell>
          <cell r="D10448">
            <v>0.57999999999999996</v>
          </cell>
          <cell r="E10448">
            <v>6.0000000000000001E-3</v>
          </cell>
          <cell r="F10448">
            <v>38.786000000000001</v>
          </cell>
        </row>
        <row r="10449">
          <cell r="A10449">
            <v>10809</v>
          </cell>
          <cell r="B10449">
            <v>10809</v>
          </cell>
          <cell r="C10449">
            <v>38.200000000000003</v>
          </cell>
          <cell r="D10449">
            <v>0.57999999999999996</v>
          </cell>
          <cell r="E10449">
            <v>8.0000000000000002E-3</v>
          </cell>
          <cell r="F10449">
            <v>38.788000000000004</v>
          </cell>
        </row>
        <row r="10450">
          <cell r="A10450">
            <v>10810</v>
          </cell>
          <cell r="B10450">
            <v>10810</v>
          </cell>
          <cell r="C10450">
            <v>38.200000000000003</v>
          </cell>
          <cell r="D10450">
            <v>0.57999999999999996</v>
          </cell>
          <cell r="E10450">
            <v>0.01</v>
          </cell>
          <cell r="F10450">
            <v>38.79</v>
          </cell>
        </row>
        <row r="10451">
          <cell r="A10451">
            <v>10811</v>
          </cell>
          <cell r="B10451">
            <v>10811</v>
          </cell>
          <cell r="C10451">
            <v>38.200000000000003</v>
          </cell>
          <cell r="D10451">
            <v>0.57999999999999996</v>
          </cell>
          <cell r="E10451">
            <v>1.2E-2</v>
          </cell>
          <cell r="F10451">
            <v>38.792000000000002</v>
          </cell>
        </row>
        <row r="10452">
          <cell r="A10452">
            <v>10812</v>
          </cell>
          <cell r="B10452">
            <v>10812</v>
          </cell>
          <cell r="C10452">
            <v>38.200000000000003</v>
          </cell>
          <cell r="D10452">
            <v>0.57999999999999996</v>
          </cell>
          <cell r="E10452">
            <v>1.4E-2</v>
          </cell>
          <cell r="F10452">
            <v>38.794000000000004</v>
          </cell>
        </row>
        <row r="10453">
          <cell r="A10453">
            <v>10813</v>
          </cell>
          <cell r="B10453">
            <v>10813</v>
          </cell>
          <cell r="C10453">
            <v>38.200000000000003</v>
          </cell>
          <cell r="D10453">
            <v>0.57999999999999996</v>
          </cell>
          <cell r="E10453">
            <v>1.6E-2</v>
          </cell>
          <cell r="F10453">
            <v>38.795999999999999</v>
          </cell>
        </row>
        <row r="10454">
          <cell r="A10454">
            <v>10814</v>
          </cell>
          <cell r="B10454">
            <v>10814</v>
          </cell>
          <cell r="C10454">
            <v>38.200000000000003</v>
          </cell>
          <cell r="D10454">
            <v>0.57999999999999996</v>
          </cell>
          <cell r="E10454">
            <v>1.7999999999999999E-2</v>
          </cell>
          <cell r="F10454">
            <v>38.798000000000002</v>
          </cell>
        </row>
        <row r="10455">
          <cell r="A10455">
            <v>10815</v>
          </cell>
          <cell r="B10455">
            <v>10815</v>
          </cell>
          <cell r="C10455">
            <v>38.200000000000003</v>
          </cell>
          <cell r="D10455">
            <v>0.57999999999999996</v>
          </cell>
          <cell r="E10455">
            <v>0.02</v>
          </cell>
          <cell r="F10455">
            <v>38.800000000000004</v>
          </cell>
        </row>
        <row r="10456">
          <cell r="A10456">
            <v>10816</v>
          </cell>
          <cell r="B10456">
            <v>10816</v>
          </cell>
          <cell r="C10456">
            <v>38.200000000000003</v>
          </cell>
          <cell r="D10456">
            <v>0.57999999999999996</v>
          </cell>
          <cell r="E10456">
            <v>2.3E-2</v>
          </cell>
          <cell r="F10456">
            <v>38.803000000000004</v>
          </cell>
        </row>
        <row r="10457">
          <cell r="A10457">
            <v>10817</v>
          </cell>
          <cell r="B10457">
            <v>10817</v>
          </cell>
          <cell r="C10457">
            <v>38.200000000000003</v>
          </cell>
          <cell r="D10457">
            <v>0.57999999999999996</v>
          </cell>
          <cell r="E10457">
            <v>2.5999999999999999E-2</v>
          </cell>
          <cell r="F10457">
            <v>38.806000000000004</v>
          </cell>
        </row>
        <row r="10458">
          <cell r="A10458">
            <v>10818</v>
          </cell>
          <cell r="B10458">
            <v>10818</v>
          </cell>
          <cell r="C10458">
            <v>38.200000000000003</v>
          </cell>
          <cell r="D10458">
            <v>0.57999999999999996</v>
          </cell>
          <cell r="E10458">
            <v>2.9000000000000001E-2</v>
          </cell>
          <cell r="F10458">
            <v>38.809000000000005</v>
          </cell>
        </row>
        <row r="10459">
          <cell r="A10459">
            <v>10819</v>
          </cell>
          <cell r="B10459">
            <v>10819</v>
          </cell>
          <cell r="C10459">
            <v>38.200000000000003</v>
          </cell>
          <cell r="D10459">
            <v>0.57999999999999996</v>
          </cell>
          <cell r="E10459">
            <v>3.2000000000000001E-2</v>
          </cell>
          <cell r="F10459">
            <v>38.811999999999998</v>
          </cell>
        </row>
        <row r="10460">
          <cell r="A10460">
            <v>10820</v>
          </cell>
          <cell r="B10460">
            <v>10820</v>
          </cell>
          <cell r="C10460">
            <v>38.200000000000003</v>
          </cell>
          <cell r="D10460">
            <v>0.57999999999999996</v>
          </cell>
          <cell r="E10460">
            <v>3.5000000000000003E-2</v>
          </cell>
          <cell r="F10460">
            <v>38.814999999999998</v>
          </cell>
        </row>
        <row r="10461">
          <cell r="A10461">
            <v>10821</v>
          </cell>
          <cell r="B10461">
            <v>10821</v>
          </cell>
          <cell r="C10461">
            <v>38.200000000000003</v>
          </cell>
          <cell r="D10461">
            <v>0.57999999999999996</v>
          </cell>
          <cell r="E10461">
            <v>3.7999999999999999E-2</v>
          </cell>
          <cell r="F10461">
            <v>38.817999999999998</v>
          </cell>
        </row>
        <row r="10462">
          <cell r="A10462">
            <v>10822</v>
          </cell>
          <cell r="B10462">
            <v>10822</v>
          </cell>
          <cell r="C10462">
            <v>38.200000000000003</v>
          </cell>
          <cell r="D10462">
            <v>0.57999999999999996</v>
          </cell>
          <cell r="E10462">
            <v>4.1000000000000002E-2</v>
          </cell>
          <cell r="F10462">
            <v>38.820999999999998</v>
          </cell>
        </row>
        <row r="10463">
          <cell r="A10463">
            <v>10823</v>
          </cell>
          <cell r="B10463">
            <v>10823</v>
          </cell>
          <cell r="C10463">
            <v>38.200000000000003</v>
          </cell>
          <cell r="D10463">
            <v>0.57999999999999996</v>
          </cell>
          <cell r="E10463">
            <v>4.3999999999999997E-2</v>
          </cell>
          <cell r="F10463">
            <v>38.823999999999998</v>
          </cell>
        </row>
        <row r="10464">
          <cell r="A10464">
            <v>10824</v>
          </cell>
          <cell r="B10464">
            <v>10824</v>
          </cell>
          <cell r="C10464">
            <v>38.200000000000003</v>
          </cell>
          <cell r="D10464">
            <v>0.57999999999999996</v>
          </cell>
          <cell r="E10464">
            <v>4.7E-2</v>
          </cell>
          <cell r="F10464">
            <v>38.826999999999998</v>
          </cell>
        </row>
        <row r="10465">
          <cell r="A10465">
            <v>10825</v>
          </cell>
          <cell r="B10465">
            <v>10825</v>
          </cell>
          <cell r="C10465">
            <v>38.200000000000003</v>
          </cell>
          <cell r="D10465">
            <v>0.57999999999999996</v>
          </cell>
          <cell r="E10465">
            <v>0.05</v>
          </cell>
          <cell r="F10465">
            <v>38.83</v>
          </cell>
        </row>
        <row r="10466">
          <cell r="A10466">
            <v>10826</v>
          </cell>
          <cell r="B10466">
            <v>10826</v>
          </cell>
          <cell r="C10466">
            <v>38.200000000000003</v>
          </cell>
          <cell r="D10466">
            <v>0.57999999999999996</v>
          </cell>
          <cell r="E10466">
            <v>5.2999999999999999E-2</v>
          </cell>
          <cell r="F10466">
            <v>38.832999999999998</v>
          </cell>
        </row>
        <row r="10467">
          <cell r="A10467">
            <v>10827</v>
          </cell>
          <cell r="B10467">
            <v>10827</v>
          </cell>
          <cell r="C10467">
            <v>38.200000000000003</v>
          </cell>
          <cell r="D10467">
            <v>0.57999999999999996</v>
          </cell>
          <cell r="E10467">
            <v>5.6000000000000001E-2</v>
          </cell>
          <cell r="F10467">
            <v>38.835999999999999</v>
          </cell>
        </row>
        <row r="10468">
          <cell r="A10468">
            <v>10828</v>
          </cell>
          <cell r="B10468">
            <v>10828</v>
          </cell>
          <cell r="C10468">
            <v>38.200000000000003</v>
          </cell>
          <cell r="D10468">
            <v>0.57999999999999996</v>
          </cell>
          <cell r="E10468">
            <v>5.8999999999999997E-2</v>
          </cell>
          <cell r="F10468">
            <v>38.838999999999999</v>
          </cell>
        </row>
        <row r="10469">
          <cell r="A10469">
            <v>10829</v>
          </cell>
          <cell r="B10469">
            <v>10829</v>
          </cell>
          <cell r="C10469">
            <v>38.200000000000003</v>
          </cell>
          <cell r="D10469">
            <v>0.57999999999999996</v>
          </cell>
          <cell r="E10469">
            <v>6.2E-2</v>
          </cell>
          <cell r="F10469">
            <v>38.841999999999999</v>
          </cell>
        </row>
        <row r="10470">
          <cell r="A10470">
            <v>10830</v>
          </cell>
          <cell r="B10470">
            <v>10830</v>
          </cell>
          <cell r="C10470">
            <v>38.200000000000003</v>
          </cell>
          <cell r="D10470">
            <v>0.57999999999999996</v>
          </cell>
          <cell r="E10470">
            <v>6.5000000000000002E-2</v>
          </cell>
          <cell r="F10470">
            <v>38.844999999999999</v>
          </cell>
        </row>
        <row r="10471">
          <cell r="A10471">
            <v>10831</v>
          </cell>
          <cell r="B10471">
            <v>10831</v>
          </cell>
          <cell r="C10471">
            <v>38.200000000000003</v>
          </cell>
          <cell r="D10471">
            <v>0.57999999999999996</v>
          </cell>
          <cell r="E10471">
            <v>6.8000000000000005E-2</v>
          </cell>
          <cell r="F10471">
            <v>38.847999999999999</v>
          </cell>
        </row>
        <row r="10472">
          <cell r="A10472">
            <v>10832</v>
          </cell>
          <cell r="B10472">
            <v>10832</v>
          </cell>
          <cell r="C10472">
            <v>38.200000000000003</v>
          </cell>
          <cell r="D10472">
            <v>0.57999999999999996</v>
          </cell>
          <cell r="E10472">
            <v>7.0999999999999994E-2</v>
          </cell>
          <cell r="F10472">
            <v>38.850999999999999</v>
          </cell>
        </row>
        <row r="10473">
          <cell r="A10473">
            <v>10833</v>
          </cell>
          <cell r="B10473">
            <v>10833</v>
          </cell>
          <cell r="C10473">
            <v>38.200000000000003</v>
          </cell>
          <cell r="D10473">
            <v>0.57999999999999996</v>
          </cell>
          <cell r="E10473">
            <v>7.3999999999999996E-2</v>
          </cell>
          <cell r="F10473">
            <v>38.853999999999999</v>
          </cell>
        </row>
        <row r="10474">
          <cell r="A10474">
            <v>10834</v>
          </cell>
          <cell r="B10474">
            <v>10834</v>
          </cell>
          <cell r="C10474">
            <v>38.200000000000003</v>
          </cell>
          <cell r="D10474">
            <v>0.57999999999999996</v>
          </cell>
          <cell r="E10474">
            <v>7.6999999999999999E-2</v>
          </cell>
          <cell r="F10474">
            <v>38.856999999999999</v>
          </cell>
        </row>
        <row r="10475">
          <cell r="A10475">
            <v>10835</v>
          </cell>
          <cell r="B10475">
            <v>10835</v>
          </cell>
          <cell r="C10475">
            <v>38.200000000000003</v>
          </cell>
          <cell r="D10475">
            <v>0.57999999999999996</v>
          </cell>
          <cell r="E10475">
            <v>0.08</v>
          </cell>
          <cell r="F10475">
            <v>38.86</v>
          </cell>
        </row>
        <row r="10476">
          <cell r="A10476">
            <v>10836</v>
          </cell>
          <cell r="B10476">
            <v>10836</v>
          </cell>
          <cell r="C10476">
            <v>38.200000000000003</v>
          </cell>
          <cell r="D10476">
            <v>0.57999999999999996</v>
          </cell>
          <cell r="E10476">
            <v>0.08</v>
          </cell>
          <cell r="F10476">
            <v>38.86</v>
          </cell>
        </row>
        <row r="10477">
          <cell r="A10477">
            <v>10837</v>
          </cell>
          <cell r="B10477">
            <v>10837</v>
          </cell>
          <cell r="C10477">
            <v>38.200000000000003</v>
          </cell>
          <cell r="D10477">
            <v>0.67</v>
          </cell>
          <cell r="E10477">
            <v>2E-3</v>
          </cell>
          <cell r="F10477">
            <v>38.872000000000007</v>
          </cell>
        </row>
        <row r="10478">
          <cell r="A10478">
            <v>10838</v>
          </cell>
          <cell r="B10478">
            <v>10838</v>
          </cell>
          <cell r="C10478">
            <v>38.200000000000003</v>
          </cell>
          <cell r="D10478">
            <v>0.67</v>
          </cell>
          <cell r="E10478">
            <v>4.0000000000000001E-3</v>
          </cell>
          <cell r="F10478">
            <v>38.874000000000002</v>
          </cell>
        </row>
        <row r="10479">
          <cell r="A10479">
            <v>10839</v>
          </cell>
          <cell r="B10479">
            <v>10839</v>
          </cell>
          <cell r="C10479">
            <v>38.200000000000003</v>
          </cell>
          <cell r="D10479">
            <v>0.67</v>
          </cell>
          <cell r="E10479">
            <v>6.0000000000000001E-3</v>
          </cell>
          <cell r="F10479">
            <v>38.876000000000005</v>
          </cell>
        </row>
        <row r="10480">
          <cell r="A10480">
            <v>10840</v>
          </cell>
          <cell r="B10480">
            <v>10840</v>
          </cell>
          <cell r="C10480">
            <v>38.200000000000003</v>
          </cell>
          <cell r="D10480">
            <v>0.67</v>
          </cell>
          <cell r="E10480">
            <v>8.0000000000000002E-3</v>
          </cell>
          <cell r="F10480">
            <v>38.878000000000007</v>
          </cell>
        </row>
        <row r="10481">
          <cell r="A10481">
            <v>10841</v>
          </cell>
          <cell r="B10481">
            <v>10841</v>
          </cell>
          <cell r="C10481">
            <v>38.200000000000003</v>
          </cell>
          <cell r="D10481">
            <v>0.67</v>
          </cell>
          <cell r="E10481">
            <v>0.01</v>
          </cell>
          <cell r="F10481">
            <v>38.880000000000003</v>
          </cell>
        </row>
        <row r="10482">
          <cell r="A10482">
            <v>10842</v>
          </cell>
          <cell r="B10482">
            <v>10842</v>
          </cell>
          <cell r="C10482">
            <v>38.200000000000003</v>
          </cell>
          <cell r="D10482">
            <v>0.67</v>
          </cell>
          <cell r="E10482">
            <v>1.2E-2</v>
          </cell>
          <cell r="F10482">
            <v>38.882000000000005</v>
          </cell>
        </row>
        <row r="10483">
          <cell r="A10483">
            <v>10843</v>
          </cell>
          <cell r="B10483">
            <v>10843</v>
          </cell>
          <cell r="C10483">
            <v>38.200000000000003</v>
          </cell>
          <cell r="D10483">
            <v>0.67</v>
          </cell>
          <cell r="E10483">
            <v>1.4E-2</v>
          </cell>
          <cell r="F10483">
            <v>38.884000000000007</v>
          </cell>
        </row>
        <row r="10484">
          <cell r="A10484">
            <v>10844</v>
          </cell>
          <cell r="B10484">
            <v>10844</v>
          </cell>
          <cell r="C10484">
            <v>38.200000000000003</v>
          </cell>
          <cell r="D10484">
            <v>0.67</v>
          </cell>
          <cell r="E10484">
            <v>1.6E-2</v>
          </cell>
          <cell r="F10484">
            <v>38.886000000000003</v>
          </cell>
        </row>
        <row r="10485">
          <cell r="A10485">
            <v>10845</v>
          </cell>
          <cell r="B10485">
            <v>10845</v>
          </cell>
          <cell r="C10485">
            <v>38.200000000000003</v>
          </cell>
          <cell r="D10485">
            <v>0.67</v>
          </cell>
          <cell r="E10485">
            <v>1.7999999999999999E-2</v>
          </cell>
          <cell r="F10485">
            <v>38.888000000000005</v>
          </cell>
        </row>
        <row r="10486">
          <cell r="A10486">
            <v>10846</v>
          </cell>
          <cell r="B10486">
            <v>10846</v>
          </cell>
          <cell r="C10486">
            <v>38.200000000000003</v>
          </cell>
          <cell r="D10486">
            <v>0.67</v>
          </cell>
          <cell r="E10486">
            <v>0.02</v>
          </cell>
          <cell r="F10486">
            <v>38.890000000000008</v>
          </cell>
        </row>
        <row r="10487">
          <cell r="A10487">
            <v>10847</v>
          </cell>
          <cell r="B10487">
            <v>10847</v>
          </cell>
          <cell r="C10487">
            <v>38.200000000000003</v>
          </cell>
          <cell r="D10487">
            <v>0.67</v>
          </cell>
          <cell r="E10487">
            <v>2.3E-2</v>
          </cell>
          <cell r="F10487">
            <v>38.893000000000008</v>
          </cell>
        </row>
        <row r="10488">
          <cell r="A10488">
            <v>10848</v>
          </cell>
          <cell r="B10488">
            <v>10848</v>
          </cell>
          <cell r="C10488">
            <v>38.200000000000003</v>
          </cell>
          <cell r="D10488">
            <v>0.67</v>
          </cell>
          <cell r="E10488">
            <v>2.5999999999999999E-2</v>
          </cell>
          <cell r="F10488">
            <v>38.896000000000008</v>
          </cell>
        </row>
        <row r="10489">
          <cell r="A10489">
            <v>10849</v>
          </cell>
          <cell r="B10489">
            <v>10849</v>
          </cell>
          <cell r="C10489">
            <v>38.200000000000003</v>
          </cell>
          <cell r="D10489">
            <v>0.67</v>
          </cell>
          <cell r="E10489">
            <v>2.9000000000000001E-2</v>
          </cell>
          <cell r="F10489">
            <v>38.899000000000008</v>
          </cell>
        </row>
        <row r="10490">
          <cell r="A10490">
            <v>10850</v>
          </cell>
          <cell r="B10490">
            <v>10850</v>
          </cell>
          <cell r="C10490">
            <v>38.200000000000003</v>
          </cell>
          <cell r="D10490">
            <v>0.67</v>
          </cell>
          <cell r="E10490">
            <v>3.2000000000000001E-2</v>
          </cell>
          <cell r="F10490">
            <v>38.902000000000001</v>
          </cell>
        </row>
        <row r="10491">
          <cell r="A10491">
            <v>10851</v>
          </cell>
          <cell r="B10491">
            <v>10851</v>
          </cell>
          <cell r="C10491">
            <v>38.200000000000003</v>
          </cell>
          <cell r="D10491">
            <v>0.67</v>
          </cell>
          <cell r="E10491">
            <v>3.5000000000000003E-2</v>
          </cell>
          <cell r="F10491">
            <v>38.905000000000001</v>
          </cell>
        </row>
        <row r="10492">
          <cell r="A10492">
            <v>10852</v>
          </cell>
          <cell r="B10492">
            <v>10852</v>
          </cell>
          <cell r="C10492">
            <v>38.200000000000003</v>
          </cell>
          <cell r="D10492">
            <v>0.67</v>
          </cell>
          <cell r="E10492">
            <v>3.7999999999999999E-2</v>
          </cell>
          <cell r="F10492">
            <v>38.908000000000001</v>
          </cell>
        </row>
        <row r="10493">
          <cell r="A10493">
            <v>10853</v>
          </cell>
          <cell r="B10493">
            <v>10853</v>
          </cell>
          <cell r="C10493">
            <v>38.200000000000003</v>
          </cell>
          <cell r="D10493">
            <v>0.67</v>
          </cell>
          <cell r="E10493">
            <v>4.1000000000000002E-2</v>
          </cell>
          <cell r="F10493">
            <v>38.911000000000001</v>
          </cell>
        </row>
        <row r="10494">
          <cell r="A10494">
            <v>10854</v>
          </cell>
          <cell r="B10494">
            <v>10854</v>
          </cell>
          <cell r="C10494">
            <v>38.200000000000003</v>
          </cell>
          <cell r="D10494">
            <v>0.67</v>
          </cell>
          <cell r="E10494">
            <v>4.3999999999999997E-2</v>
          </cell>
          <cell r="F10494">
            <v>38.914000000000001</v>
          </cell>
        </row>
        <row r="10495">
          <cell r="A10495">
            <v>10855</v>
          </cell>
          <cell r="B10495">
            <v>10855</v>
          </cell>
          <cell r="C10495">
            <v>38.200000000000003</v>
          </cell>
          <cell r="D10495">
            <v>0.67</v>
          </cell>
          <cell r="E10495">
            <v>4.7E-2</v>
          </cell>
          <cell r="F10495">
            <v>38.917000000000002</v>
          </cell>
        </row>
        <row r="10496">
          <cell r="A10496">
            <v>10856</v>
          </cell>
          <cell r="B10496">
            <v>10856</v>
          </cell>
          <cell r="C10496">
            <v>38.200000000000003</v>
          </cell>
          <cell r="D10496">
            <v>0.67</v>
          </cell>
          <cell r="E10496">
            <v>0.05</v>
          </cell>
          <cell r="F10496">
            <v>38.92</v>
          </cell>
        </row>
        <row r="10497">
          <cell r="A10497">
            <v>10857</v>
          </cell>
          <cell r="B10497">
            <v>10857</v>
          </cell>
          <cell r="C10497">
            <v>38.200000000000003</v>
          </cell>
          <cell r="D10497">
            <v>0.67</v>
          </cell>
          <cell r="E10497">
            <v>5.2999999999999999E-2</v>
          </cell>
          <cell r="F10497">
            <v>38.923000000000002</v>
          </cell>
        </row>
        <row r="10498">
          <cell r="A10498">
            <v>10858</v>
          </cell>
          <cell r="B10498">
            <v>10858</v>
          </cell>
          <cell r="C10498">
            <v>38.200000000000003</v>
          </cell>
          <cell r="D10498">
            <v>0.67</v>
          </cell>
          <cell r="E10498">
            <v>5.6000000000000001E-2</v>
          </cell>
          <cell r="F10498">
            <v>38.926000000000002</v>
          </cell>
        </row>
        <row r="10499">
          <cell r="A10499">
            <v>10859</v>
          </cell>
          <cell r="B10499">
            <v>10859</v>
          </cell>
          <cell r="C10499">
            <v>38.200000000000003</v>
          </cell>
          <cell r="D10499">
            <v>0.67</v>
          </cell>
          <cell r="E10499">
            <v>5.8999999999999997E-2</v>
          </cell>
          <cell r="F10499">
            <v>38.929000000000002</v>
          </cell>
        </row>
        <row r="10500">
          <cell r="A10500">
            <v>10860</v>
          </cell>
          <cell r="B10500">
            <v>10860</v>
          </cell>
          <cell r="C10500">
            <v>38.200000000000003</v>
          </cell>
          <cell r="D10500">
            <v>0.67</v>
          </cell>
          <cell r="E10500">
            <v>6.2E-2</v>
          </cell>
          <cell r="F10500">
            <v>38.932000000000002</v>
          </cell>
        </row>
        <row r="10501">
          <cell r="A10501">
            <v>10861</v>
          </cell>
          <cell r="B10501">
            <v>10861</v>
          </cell>
          <cell r="C10501">
            <v>38.200000000000003</v>
          </cell>
          <cell r="D10501">
            <v>0.67</v>
          </cell>
          <cell r="E10501">
            <v>6.5000000000000002E-2</v>
          </cell>
          <cell r="F10501">
            <v>38.935000000000002</v>
          </cell>
        </row>
        <row r="10502">
          <cell r="A10502">
            <v>10862</v>
          </cell>
          <cell r="B10502">
            <v>10862</v>
          </cell>
          <cell r="C10502">
            <v>38.200000000000003</v>
          </cell>
          <cell r="D10502">
            <v>0.67</v>
          </cell>
          <cell r="E10502">
            <v>6.8000000000000005E-2</v>
          </cell>
          <cell r="F10502">
            <v>38.938000000000002</v>
          </cell>
        </row>
        <row r="10503">
          <cell r="A10503">
            <v>10863</v>
          </cell>
          <cell r="B10503">
            <v>10863</v>
          </cell>
          <cell r="C10503">
            <v>38.200000000000003</v>
          </cell>
          <cell r="D10503">
            <v>0.67</v>
          </cell>
          <cell r="E10503">
            <v>7.0999999999999994E-2</v>
          </cell>
          <cell r="F10503">
            <v>38.941000000000003</v>
          </cell>
        </row>
        <row r="10504">
          <cell r="A10504">
            <v>10864</v>
          </cell>
          <cell r="B10504">
            <v>10864</v>
          </cell>
          <cell r="C10504">
            <v>38.200000000000003</v>
          </cell>
          <cell r="D10504">
            <v>0.67</v>
          </cell>
          <cell r="E10504">
            <v>7.3999999999999996E-2</v>
          </cell>
          <cell r="F10504">
            <v>38.944000000000003</v>
          </cell>
        </row>
        <row r="10505">
          <cell r="A10505">
            <v>10865</v>
          </cell>
          <cell r="B10505">
            <v>10865</v>
          </cell>
          <cell r="C10505">
            <v>38.200000000000003</v>
          </cell>
          <cell r="D10505">
            <v>0.67</v>
          </cell>
          <cell r="E10505">
            <v>7.6999999999999999E-2</v>
          </cell>
          <cell r="F10505">
            <v>38.947000000000003</v>
          </cell>
        </row>
        <row r="10506">
          <cell r="A10506">
            <v>10866</v>
          </cell>
          <cell r="B10506">
            <v>10866</v>
          </cell>
          <cell r="C10506">
            <v>38.200000000000003</v>
          </cell>
          <cell r="D10506">
            <v>0.67</v>
          </cell>
          <cell r="E10506">
            <v>0.08</v>
          </cell>
          <cell r="F10506">
            <v>38.950000000000003</v>
          </cell>
        </row>
        <row r="10507">
          <cell r="A10507">
            <v>10867</v>
          </cell>
          <cell r="B10507">
            <v>10867</v>
          </cell>
          <cell r="C10507">
            <v>38.200000000000003</v>
          </cell>
          <cell r="D10507">
            <v>0.75</v>
          </cell>
          <cell r="E10507">
            <v>2E-3</v>
          </cell>
          <cell r="F10507">
            <v>38.952000000000005</v>
          </cell>
        </row>
        <row r="10508">
          <cell r="A10508">
            <v>10868</v>
          </cell>
          <cell r="B10508">
            <v>10868</v>
          </cell>
          <cell r="C10508">
            <v>38.200000000000003</v>
          </cell>
          <cell r="D10508">
            <v>0.75</v>
          </cell>
          <cell r="E10508">
            <v>4.0000000000000001E-3</v>
          </cell>
          <cell r="F10508">
            <v>38.954000000000001</v>
          </cell>
        </row>
        <row r="10509">
          <cell r="A10509">
            <v>10869</v>
          </cell>
          <cell r="B10509">
            <v>10869</v>
          </cell>
          <cell r="C10509">
            <v>38.200000000000003</v>
          </cell>
          <cell r="D10509">
            <v>0.75</v>
          </cell>
          <cell r="E10509">
            <v>6.0000000000000001E-3</v>
          </cell>
          <cell r="F10509">
            <v>38.956000000000003</v>
          </cell>
        </row>
        <row r="10510">
          <cell r="A10510">
            <v>10870</v>
          </cell>
          <cell r="B10510">
            <v>10870</v>
          </cell>
          <cell r="C10510">
            <v>38.200000000000003</v>
          </cell>
          <cell r="D10510">
            <v>0.75</v>
          </cell>
          <cell r="E10510">
            <v>8.0000000000000002E-3</v>
          </cell>
          <cell r="F10510">
            <v>38.958000000000006</v>
          </cell>
        </row>
        <row r="10511">
          <cell r="A10511">
            <v>10871</v>
          </cell>
          <cell r="B10511">
            <v>10871</v>
          </cell>
          <cell r="C10511">
            <v>38.200000000000003</v>
          </cell>
          <cell r="D10511">
            <v>0.75</v>
          </cell>
          <cell r="E10511">
            <v>0.01</v>
          </cell>
          <cell r="F10511">
            <v>38.96</v>
          </cell>
        </row>
        <row r="10512">
          <cell r="A10512">
            <v>10872</v>
          </cell>
          <cell r="B10512">
            <v>10872</v>
          </cell>
          <cell r="C10512">
            <v>38.200000000000003</v>
          </cell>
          <cell r="D10512">
            <v>0.75</v>
          </cell>
          <cell r="E10512">
            <v>1.2E-2</v>
          </cell>
          <cell r="F10512">
            <v>38.962000000000003</v>
          </cell>
        </row>
        <row r="10513">
          <cell r="A10513">
            <v>10873</v>
          </cell>
          <cell r="B10513">
            <v>10873</v>
          </cell>
          <cell r="C10513">
            <v>38.200000000000003</v>
          </cell>
          <cell r="D10513">
            <v>0.75</v>
          </cell>
          <cell r="E10513">
            <v>1.4E-2</v>
          </cell>
          <cell r="F10513">
            <v>38.964000000000006</v>
          </cell>
        </row>
        <row r="10514">
          <cell r="A10514">
            <v>10874</v>
          </cell>
          <cell r="B10514">
            <v>10874</v>
          </cell>
          <cell r="C10514">
            <v>38.200000000000003</v>
          </cell>
          <cell r="D10514">
            <v>0.75</v>
          </cell>
          <cell r="E10514">
            <v>1.6E-2</v>
          </cell>
          <cell r="F10514">
            <v>38.966000000000001</v>
          </cell>
        </row>
        <row r="10515">
          <cell r="A10515">
            <v>10875</v>
          </cell>
          <cell r="B10515">
            <v>10875</v>
          </cell>
          <cell r="C10515">
            <v>38.200000000000003</v>
          </cell>
          <cell r="D10515">
            <v>0.75</v>
          </cell>
          <cell r="E10515">
            <v>1.7999999999999999E-2</v>
          </cell>
          <cell r="F10515">
            <v>38.968000000000004</v>
          </cell>
        </row>
        <row r="10516">
          <cell r="A10516">
            <v>10876</v>
          </cell>
          <cell r="B10516">
            <v>10876</v>
          </cell>
          <cell r="C10516">
            <v>38.200000000000003</v>
          </cell>
          <cell r="D10516">
            <v>0.75</v>
          </cell>
          <cell r="E10516">
            <v>0.02</v>
          </cell>
          <cell r="F10516">
            <v>38.970000000000006</v>
          </cell>
        </row>
        <row r="10517">
          <cell r="A10517">
            <v>10877</v>
          </cell>
          <cell r="B10517">
            <v>10877</v>
          </cell>
          <cell r="C10517">
            <v>38.200000000000003</v>
          </cell>
          <cell r="D10517">
            <v>0.75</v>
          </cell>
          <cell r="E10517">
            <v>2.3E-2</v>
          </cell>
          <cell r="F10517">
            <v>38.973000000000006</v>
          </cell>
        </row>
        <row r="10518">
          <cell r="A10518">
            <v>10878</v>
          </cell>
          <cell r="B10518">
            <v>10878</v>
          </cell>
          <cell r="C10518">
            <v>38.200000000000003</v>
          </cell>
          <cell r="D10518">
            <v>0.75</v>
          </cell>
          <cell r="E10518">
            <v>2.5999999999999999E-2</v>
          </cell>
          <cell r="F10518">
            <v>38.976000000000006</v>
          </cell>
        </row>
        <row r="10519">
          <cell r="A10519">
            <v>10879</v>
          </cell>
          <cell r="B10519">
            <v>10879</v>
          </cell>
          <cell r="C10519">
            <v>38.200000000000003</v>
          </cell>
          <cell r="D10519">
            <v>0.75</v>
          </cell>
          <cell r="E10519">
            <v>2.9000000000000001E-2</v>
          </cell>
          <cell r="F10519">
            <v>38.979000000000006</v>
          </cell>
        </row>
        <row r="10520">
          <cell r="A10520">
            <v>10880</v>
          </cell>
          <cell r="B10520">
            <v>10880</v>
          </cell>
          <cell r="C10520">
            <v>38.200000000000003</v>
          </cell>
          <cell r="D10520">
            <v>0.75</v>
          </cell>
          <cell r="E10520">
            <v>3.2000000000000001E-2</v>
          </cell>
          <cell r="F10520">
            <v>38.981999999999999</v>
          </cell>
        </row>
        <row r="10521">
          <cell r="A10521">
            <v>10881</v>
          </cell>
          <cell r="B10521">
            <v>10881</v>
          </cell>
          <cell r="C10521">
            <v>38.200000000000003</v>
          </cell>
          <cell r="D10521">
            <v>0.75</v>
          </cell>
          <cell r="E10521">
            <v>3.5000000000000003E-2</v>
          </cell>
          <cell r="F10521">
            <v>38.984999999999999</v>
          </cell>
        </row>
        <row r="10522">
          <cell r="A10522">
            <v>10882</v>
          </cell>
          <cell r="B10522">
            <v>10882</v>
          </cell>
          <cell r="C10522">
            <v>38.200000000000003</v>
          </cell>
          <cell r="D10522">
            <v>0.75</v>
          </cell>
          <cell r="E10522">
            <v>3.7999999999999999E-2</v>
          </cell>
          <cell r="F10522">
            <v>38.988</v>
          </cell>
        </row>
        <row r="10523">
          <cell r="A10523">
            <v>10883</v>
          </cell>
          <cell r="B10523">
            <v>10883</v>
          </cell>
          <cell r="C10523">
            <v>38.200000000000003</v>
          </cell>
          <cell r="D10523">
            <v>0.75</v>
          </cell>
          <cell r="E10523">
            <v>4.1000000000000002E-2</v>
          </cell>
          <cell r="F10523">
            <v>38.991</v>
          </cell>
        </row>
        <row r="10524">
          <cell r="A10524">
            <v>10884</v>
          </cell>
          <cell r="B10524">
            <v>10884</v>
          </cell>
          <cell r="C10524">
            <v>38.200000000000003</v>
          </cell>
          <cell r="D10524">
            <v>0.75</v>
          </cell>
          <cell r="E10524">
            <v>4.3999999999999997E-2</v>
          </cell>
          <cell r="F10524">
            <v>38.994</v>
          </cell>
        </row>
        <row r="10525">
          <cell r="A10525">
            <v>10885</v>
          </cell>
          <cell r="B10525">
            <v>10885</v>
          </cell>
          <cell r="C10525">
            <v>38.200000000000003</v>
          </cell>
          <cell r="D10525">
            <v>0.75</v>
          </cell>
          <cell r="E10525">
            <v>4.7E-2</v>
          </cell>
          <cell r="F10525">
            <v>38.997</v>
          </cell>
        </row>
        <row r="10526">
          <cell r="A10526">
            <v>10886</v>
          </cell>
          <cell r="B10526">
            <v>10886</v>
          </cell>
          <cell r="C10526">
            <v>38.200000000000003</v>
          </cell>
          <cell r="D10526">
            <v>0.75</v>
          </cell>
          <cell r="E10526">
            <v>0.05</v>
          </cell>
          <cell r="F10526">
            <v>39</v>
          </cell>
        </row>
        <row r="10527">
          <cell r="A10527">
            <v>10887</v>
          </cell>
          <cell r="B10527">
            <v>10887</v>
          </cell>
          <cell r="C10527">
            <v>38.200000000000003</v>
          </cell>
          <cell r="D10527">
            <v>0.75</v>
          </cell>
          <cell r="E10527">
            <v>5.2999999999999999E-2</v>
          </cell>
          <cell r="F10527">
            <v>39.003</v>
          </cell>
        </row>
        <row r="10528">
          <cell r="A10528">
            <v>10888</v>
          </cell>
          <cell r="B10528">
            <v>10888</v>
          </cell>
          <cell r="C10528">
            <v>38.200000000000003</v>
          </cell>
          <cell r="D10528">
            <v>0.75</v>
          </cell>
          <cell r="E10528">
            <v>5.6000000000000001E-2</v>
          </cell>
          <cell r="F10528">
            <v>39.006</v>
          </cell>
        </row>
        <row r="10529">
          <cell r="A10529">
            <v>10889</v>
          </cell>
          <cell r="B10529">
            <v>10889</v>
          </cell>
          <cell r="C10529">
            <v>38.200000000000003</v>
          </cell>
          <cell r="D10529">
            <v>0.75</v>
          </cell>
          <cell r="E10529">
            <v>5.8999999999999997E-2</v>
          </cell>
          <cell r="F10529">
            <v>39.009</v>
          </cell>
        </row>
        <row r="10530">
          <cell r="A10530">
            <v>10890</v>
          </cell>
          <cell r="B10530">
            <v>10890</v>
          </cell>
          <cell r="C10530">
            <v>38.200000000000003</v>
          </cell>
          <cell r="D10530">
            <v>0.75</v>
          </cell>
          <cell r="E10530">
            <v>6.2E-2</v>
          </cell>
          <cell r="F10530">
            <v>39.012</v>
          </cell>
        </row>
        <row r="10531">
          <cell r="A10531">
            <v>10891</v>
          </cell>
          <cell r="B10531">
            <v>10891</v>
          </cell>
          <cell r="C10531">
            <v>38.200000000000003</v>
          </cell>
          <cell r="D10531">
            <v>0.75</v>
          </cell>
          <cell r="E10531">
            <v>6.5000000000000002E-2</v>
          </cell>
          <cell r="F10531">
            <v>39.015000000000001</v>
          </cell>
        </row>
        <row r="10532">
          <cell r="A10532">
            <v>10892</v>
          </cell>
          <cell r="B10532">
            <v>10892</v>
          </cell>
          <cell r="C10532">
            <v>38.200000000000003</v>
          </cell>
          <cell r="D10532">
            <v>0.75</v>
          </cell>
          <cell r="E10532">
            <v>6.8000000000000005E-2</v>
          </cell>
          <cell r="F10532">
            <v>39.018000000000001</v>
          </cell>
        </row>
        <row r="10533">
          <cell r="A10533">
            <v>10893</v>
          </cell>
          <cell r="B10533">
            <v>10893</v>
          </cell>
          <cell r="C10533">
            <v>38.200000000000003</v>
          </cell>
          <cell r="D10533">
            <v>0.75</v>
          </cell>
          <cell r="E10533">
            <v>7.0999999999999994E-2</v>
          </cell>
          <cell r="F10533">
            <v>39.021000000000001</v>
          </cell>
        </row>
        <row r="10534">
          <cell r="A10534">
            <v>10894</v>
          </cell>
          <cell r="B10534">
            <v>10894</v>
          </cell>
          <cell r="C10534">
            <v>38.200000000000003</v>
          </cell>
          <cell r="D10534">
            <v>0.75</v>
          </cell>
          <cell r="E10534">
            <v>7.3999999999999996E-2</v>
          </cell>
          <cell r="F10534">
            <v>39.024000000000001</v>
          </cell>
        </row>
        <row r="10535">
          <cell r="A10535">
            <v>10895</v>
          </cell>
          <cell r="B10535">
            <v>10895</v>
          </cell>
          <cell r="C10535">
            <v>38.200000000000003</v>
          </cell>
          <cell r="D10535">
            <v>0.75</v>
          </cell>
          <cell r="E10535">
            <v>7.6999999999999999E-2</v>
          </cell>
          <cell r="F10535">
            <v>39.027000000000001</v>
          </cell>
        </row>
        <row r="10536">
          <cell r="A10536">
            <v>10896</v>
          </cell>
          <cell r="B10536">
            <v>10896</v>
          </cell>
          <cell r="C10536">
            <v>38.200000000000003</v>
          </cell>
          <cell r="D10536">
            <v>0.75</v>
          </cell>
          <cell r="E10536">
            <v>0.08</v>
          </cell>
          <cell r="F10536">
            <v>39.03</v>
          </cell>
        </row>
        <row r="10537">
          <cell r="A10537">
            <v>10897</v>
          </cell>
          <cell r="B10537">
            <v>10897</v>
          </cell>
          <cell r="C10537">
            <v>38.200000000000003</v>
          </cell>
          <cell r="D10537">
            <v>0.75</v>
          </cell>
          <cell r="E10537">
            <v>0.08</v>
          </cell>
          <cell r="F10537">
            <v>39.03</v>
          </cell>
        </row>
        <row r="10538">
          <cell r="A10538">
            <v>10898</v>
          </cell>
          <cell r="B10538">
            <v>10898</v>
          </cell>
          <cell r="C10538">
            <v>38.200000000000003</v>
          </cell>
          <cell r="D10538">
            <v>0.83</v>
          </cell>
          <cell r="E10538">
            <v>2E-3</v>
          </cell>
          <cell r="F10538">
            <v>39.032000000000004</v>
          </cell>
        </row>
        <row r="10539">
          <cell r="A10539">
            <v>10899</v>
          </cell>
          <cell r="B10539">
            <v>10899</v>
          </cell>
          <cell r="C10539">
            <v>38.200000000000003</v>
          </cell>
          <cell r="D10539">
            <v>0.83</v>
          </cell>
          <cell r="E10539">
            <v>4.0000000000000001E-3</v>
          </cell>
          <cell r="F10539">
            <v>39.033999999999999</v>
          </cell>
        </row>
        <row r="10540">
          <cell r="A10540">
            <v>10900</v>
          </cell>
          <cell r="B10540">
            <v>10900</v>
          </cell>
          <cell r="C10540">
            <v>38.200000000000003</v>
          </cell>
          <cell r="D10540">
            <v>0.83</v>
          </cell>
          <cell r="E10540">
            <v>6.0000000000000001E-3</v>
          </cell>
          <cell r="F10540">
            <v>39.036000000000001</v>
          </cell>
        </row>
        <row r="10541">
          <cell r="A10541">
            <v>10901</v>
          </cell>
          <cell r="B10541">
            <v>10901</v>
          </cell>
          <cell r="C10541">
            <v>38.200000000000003</v>
          </cell>
          <cell r="D10541">
            <v>0.83</v>
          </cell>
          <cell r="E10541">
            <v>8.0000000000000002E-3</v>
          </cell>
          <cell r="F10541">
            <v>39.038000000000004</v>
          </cell>
        </row>
        <row r="10542">
          <cell r="A10542">
            <v>10902</v>
          </cell>
          <cell r="B10542">
            <v>10902</v>
          </cell>
          <cell r="C10542">
            <v>38.200000000000003</v>
          </cell>
          <cell r="D10542">
            <v>0.83</v>
          </cell>
          <cell r="E10542">
            <v>0.01</v>
          </cell>
          <cell r="F10542">
            <v>39.04</v>
          </cell>
        </row>
        <row r="10543">
          <cell r="A10543">
            <v>10903</v>
          </cell>
          <cell r="B10543">
            <v>10903</v>
          </cell>
          <cell r="C10543">
            <v>38.200000000000003</v>
          </cell>
          <cell r="D10543">
            <v>0.83</v>
          </cell>
          <cell r="E10543">
            <v>1.2E-2</v>
          </cell>
          <cell r="F10543">
            <v>39.042000000000002</v>
          </cell>
        </row>
        <row r="10544">
          <cell r="A10544">
            <v>10904</v>
          </cell>
          <cell r="B10544">
            <v>10904</v>
          </cell>
          <cell r="C10544">
            <v>38.200000000000003</v>
          </cell>
          <cell r="D10544">
            <v>0.83</v>
          </cell>
          <cell r="E10544">
            <v>1.4E-2</v>
          </cell>
          <cell r="F10544">
            <v>39.044000000000004</v>
          </cell>
        </row>
        <row r="10545">
          <cell r="A10545">
            <v>10905</v>
          </cell>
          <cell r="B10545">
            <v>10905</v>
          </cell>
          <cell r="C10545">
            <v>38.200000000000003</v>
          </cell>
          <cell r="D10545">
            <v>0.83</v>
          </cell>
          <cell r="E10545">
            <v>1.6E-2</v>
          </cell>
          <cell r="F10545">
            <v>39.045999999999999</v>
          </cell>
        </row>
        <row r="10546">
          <cell r="A10546">
            <v>10906</v>
          </cell>
          <cell r="B10546">
            <v>10906</v>
          </cell>
          <cell r="C10546">
            <v>38.200000000000003</v>
          </cell>
          <cell r="D10546">
            <v>0.83</v>
          </cell>
          <cell r="E10546">
            <v>1.7999999999999999E-2</v>
          </cell>
          <cell r="F10546">
            <v>39.048000000000002</v>
          </cell>
        </row>
        <row r="10547">
          <cell r="A10547">
            <v>10907</v>
          </cell>
          <cell r="B10547">
            <v>10907</v>
          </cell>
          <cell r="C10547">
            <v>38.200000000000003</v>
          </cell>
          <cell r="D10547">
            <v>0.83</v>
          </cell>
          <cell r="E10547">
            <v>0.02</v>
          </cell>
          <cell r="F10547">
            <v>39.050000000000004</v>
          </cell>
        </row>
        <row r="10548">
          <cell r="A10548">
            <v>10908</v>
          </cell>
          <cell r="B10548">
            <v>10908</v>
          </cell>
          <cell r="C10548">
            <v>38.200000000000003</v>
          </cell>
          <cell r="D10548">
            <v>0.83</v>
          </cell>
          <cell r="E10548">
            <v>2.3E-2</v>
          </cell>
          <cell r="F10548">
            <v>39.053000000000004</v>
          </cell>
        </row>
        <row r="10549">
          <cell r="A10549">
            <v>10909</v>
          </cell>
          <cell r="B10549">
            <v>10909</v>
          </cell>
          <cell r="C10549">
            <v>38.200000000000003</v>
          </cell>
          <cell r="D10549">
            <v>0.83</v>
          </cell>
          <cell r="E10549">
            <v>2.5999999999999999E-2</v>
          </cell>
          <cell r="F10549">
            <v>39.056000000000004</v>
          </cell>
        </row>
        <row r="10550">
          <cell r="A10550">
            <v>10910</v>
          </cell>
          <cell r="B10550">
            <v>10910</v>
          </cell>
          <cell r="C10550">
            <v>38.200000000000003</v>
          </cell>
          <cell r="D10550">
            <v>0.83</v>
          </cell>
          <cell r="E10550">
            <v>2.9000000000000001E-2</v>
          </cell>
          <cell r="F10550">
            <v>39.059000000000005</v>
          </cell>
        </row>
        <row r="10551">
          <cell r="A10551">
            <v>10911</v>
          </cell>
          <cell r="B10551">
            <v>10911</v>
          </cell>
          <cell r="C10551">
            <v>38.200000000000003</v>
          </cell>
          <cell r="D10551">
            <v>0.83</v>
          </cell>
          <cell r="E10551">
            <v>3.2000000000000001E-2</v>
          </cell>
          <cell r="F10551">
            <v>39.061999999999998</v>
          </cell>
        </row>
        <row r="10552">
          <cell r="A10552">
            <v>10912</v>
          </cell>
          <cell r="B10552">
            <v>10912</v>
          </cell>
          <cell r="C10552">
            <v>38.200000000000003</v>
          </cell>
          <cell r="D10552">
            <v>0.83</v>
          </cell>
          <cell r="E10552">
            <v>3.5000000000000003E-2</v>
          </cell>
          <cell r="F10552">
            <v>39.064999999999998</v>
          </cell>
        </row>
        <row r="10553">
          <cell r="A10553">
            <v>10913</v>
          </cell>
          <cell r="B10553">
            <v>10913</v>
          </cell>
          <cell r="C10553">
            <v>38.200000000000003</v>
          </cell>
          <cell r="D10553">
            <v>0.83</v>
          </cell>
          <cell r="E10553">
            <v>3.7999999999999999E-2</v>
          </cell>
          <cell r="F10553">
            <v>39.067999999999998</v>
          </cell>
        </row>
        <row r="10554">
          <cell r="A10554">
            <v>10914</v>
          </cell>
          <cell r="B10554">
            <v>10914</v>
          </cell>
          <cell r="C10554">
            <v>38.200000000000003</v>
          </cell>
          <cell r="D10554">
            <v>0.83</v>
          </cell>
          <cell r="E10554">
            <v>4.1000000000000002E-2</v>
          </cell>
          <cell r="F10554">
            <v>39.070999999999998</v>
          </cell>
        </row>
        <row r="10555">
          <cell r="A10555">
            <v>10915</v>
          </cell>
          <cell r="B10555">
            <v>10915</v>
          </cell>
          <cell r="C10555">
            <v>38.200000000000003</v>
          </cell>
          <cell r="D10555">
            <v>0.83</v>
          </cell>
          <cell r="E10555">
            <v>4.3999999999999997E-2</v>
          </cell>
          <cell r="F10555">
            <v>39.073999999999998</v>
          </cell>
        </row>
        <row r="10556">
          <cell r="A10556">
            <v>10916</v>
          </cell>
          <cell r="B10556">
            <v>10916</v>
          </cell>
          <cell r="C10556">
            <v>38.200000000000003</v>
          </cell>
          <cell r="D10556">
            <v>0.83</v>
          </cell>
          <cell r="E10556">
            <v>4.7E-2</v>
          </cell>
          <cell r="F10556">
            <v>39.076999999999998</v>
          </cell>
        </row>
        <row r="10557">
          <cell r="A10557">
            <v>10917</v>
          </cell>
          <cell r="B10557">
            <v>10917</v>
          </cell>
          <cell r="C10557">
            <v>38.200000000000003</v>
          </cell>
          <cell r="D10557">
            <v>0.83</v>
          </cell>
          <cell r="E10557">
            <v>0.05</v>
          </cell>
          <cell r="F10557">
            <v>39.08</v>
          </cell>
        </row>
        <row r="10558">
          <cell r="A10558">
            <v>10918</v>
          </cell>
          <cell r="B10558">
            <v>10918</v>
          </cell>
          <cell r="C10558">
            <v>38.200000000000003</v>
          </cell>
          <cell r="D10558">
            <v>0.83</v>
          </cell>
          <cell r="E10558">
            <v>5.2999999999999999E-2</v>
          </cell>
          <cell r="F10558">
            <v>39.082999999999998</v>
          </cell>
        </row>
        <row r="10559">
          <cell r="A10559">
            <v>10919</v>
          </cell>
          <cell r="B10559">
            <v>10919</v>
          </cell>
          <cell r="C10559">
            <v>38.200000000000003</v>
          </cell>
          <cell r="D10559">
            <v>0.83</v>
          </cell>
          <cell r="E10559">
            <v>5.6000000000000001E-2</v>
          </cell>
          <cell r="F10559">
            <v>39.085999999999999</v>
          </cell>
        </row>
        <row r="10560">
          <cell r="A10560">
            <v>10920</v>
          </cell>
          <cell r="B10560">
            <v>10920</v>
          </cell>
          <cell r="C10560">
            <v>38.200000000000003</v>
          </cell>
          <cell r="D10560">
            <v>0.83</v>
          </cell>
          <cell r="E10560">
            <v>5.8999999999999997E-2</v>
          </cell>
          <cell r="F10560">
            <v>39.088999999999999</v>
          </cell>
        </row>
        <row r="10561">
          <cell r="A10561">
            <v>10921</v>
          </cell>
          <cell r="B10561">
            <v>10921</v>
          </cell>
          <cell r="C10561">
            <v>38.200000000000003</v>
          </cell>
          <cell r="D10561">
            <v>0.83</v>
          </cell>
          <cell r="E10561">
            <v>6.2E-2</v>
          </cell>
          <cell r="F10561">
            <v>39.091999999999999</v>
          </cell>
        </row>
        <row r="10562">
          <cell r="A10562">
            <v>10922</v>
          </cell>
          <cell r="B10562">
            <v>10922</v>
          </cell>
          <cell r="C10562">
            <v>38.200000000000003</v>
          </cell>
          <cell r="D10562">
            <v>0.83</v>
          </cell>
          <cell r="E10562">
            <v>6.5000000000000002E-2</v>
          </cell>
          <cell r="F10562">
            <v>39.094999999999999</v>
          </cell>
        </row>
        <row r="10563">
          <cell r="A10563">
            <v>10923</v>
          </cell>
          <cell r="B10563">
            <v>10923</v>
          </cell>
          <cell r="C10563">
            <v>38.200000000000003</v>
          </cell>
          <cell r="D10563">
            <v>0.83</v>
          </cell>
          <cell r="E10563">
            <v>6.8000000000000005E-2</v>
          </cell>
          <cell r="F10563">
            <v>39.097999999999999</v>
          </cell>
        </row>
        <row r="10564">
          <cell r="A10564">
            <v>10924</v>
          </cell>
          <cell r="B10564">
            <v>10924</v>
          </cell>
          <cell r="C10564">
            <v>38.200000000000003</v>
          </cell>
          <cell r="D10564">
            <v>0.83</v>
          </cell>
          <cell r="E10564">
            <v>7.0999999999999994E-2</v>
          </cell>
          <cell r="F10564">
            <v>39.100999999999999</v>
          </cell>
        </row>
        <row r="10565">
          <cell r="A10565">
            <v>10925</v>
          </cell>
          <cell r="B10565">
            <v>10925</v>
          </cell>
          <cell r="C10565">
            <v>38.200000000000003</v>
          </cell>
          <cell r="D10565">
            <v>0.83</v>
          </cell>
          <cell r="E10565">
            <v>7.3999999999999996E-2</v>
          </cell>
          <cell r="F10565">
            <v>39.103999999999999</v>
          </cell>
        </row>
        <row r="10566">
          <cell r="A10566">
            <v>10926</v>
          </cell>
          <cell r="B10566">
            <v>10926</v>
          </cell>
          <cell r="C10566">
            <v>38.200000000000003</v>
          </cell>
          <cell r="D10566">
            <v>0.83</v>
          </cell>
          <cell r="E10566">
            <v>7.6999999999999999E-2</v>
          </cell>
          <cell r="F10566">
            <v>39.106999999999999</v>
          </cell>
        </row>
        <row r="10567">
          <cell r="A10567">
            <v>10927</v>
          </cell>
          <cell r="B10567">
            <v>10927</v>
          </cell>
          <cell r="C10567">
            <v>38.200000000000003</v>
          </cell>
          <cell r="D10567">
            <v>0.83</v>
          </cell>
          <cell r="E10567">
            <v>0.08</v>
          </cell>
          <cell r="F10567">
            <v>39.11</v>
          </cell>
        </row>
        <row r="10568">
          <cell r="A10568">
            <v>10928</v>
          </cell>
          <cell r="B10568">
            <v>10928</v>
          </cell>
          <cell r="C10568">
            <v>38.200000000000003</v>
          </cell>
          <cell r="D10568">
            <v>0.92</v>
          </cell>
          <cell r="E10568">
            <v>2E-3</v>
          </cell>
          <cell r="F10568">
            <v>39.122000000000007</v>
          </cell>
        </row>
        <row r="10569">
          <cell r="A10569">
            <v>10929</v>
          </cell>
          <cell r="B10569">
            <v>10929</v>
          </cell>
          <cell r="C10569">
            <v>38.200000000000003</v>
          </cell>
          <cell r="D10569">
            <v>0.92</v>
          </cell>
          <cell r="E10569">
            <v>4.0000000000000001E-3</v>
          </cell>
          <cell r="F10569">
            <v>39.124000000000002</v>
          </cell>
        </row>
        <row r="10570">
          <cell r="A10570">
            <v>10930</v>
          </cell>
          <cell r="B10570">
            <v>10930</v>
          </cell>
          <cell r="C10570">
            <v>38.200000000000003</v>
          </cell>
          <cell r="D10570">
            <v>0.92</v>
          </cell>
          <cell r="E10570">
            <v>6.0000000000000001E-3</v>
          </cell>
          <cell r="F10570">
            <v>39.126000000000005</v>
          </cell>
        </row>
        <row r="10571">
          <cell r="A10571">
            <v>10931</v>
          </cell>
          <cell r="B10571">
            <v>10931</v>
          </cell>
          <cell r="C10571">
            <v>38.200000000000003</v>
          </cell>
          <cell r="D10571">
            <v>0.92</v>
          </cell>
          <cell r="E10571">
            <v>8.0000000000000002E-3</v>
          </cell>
          <cell r="F10571">
            <v>39.128000000000007</v>
          </cell>
        </row>
        <row r="10572">
          <cell r="A10572">
            <v>10932</v>
          </cell>
          <cell r="B10572">
            <v>10932</v>
          </cell>
          <cell r="C10572">
            <v>38.200000000000003</v>
          </cell>
          <cell r="D10572">
            <v>0.92</v>
          </cell>
          <cell r="E10572">
            <v>0.01</v>
          </cell>
          <cell r="F10572">
            <v>39.130000000000003</v>
          </cell>
        </row>
        <row r="10573">
          <cell r="A10573">
            <v>10933</v>
          </cell>
          <cell r="B10573">
            <v>10933</v>
          </cell>
          <cell r="C10573">
            <v>38.200000000000003</v>
          </cell>
          <cell r="D10573">
            <v>0.92</v>
          </cell>
          <cell r="E10573">
            <v>1.2E-2</v>
          </cell>
          <cell r="F10573">
            <v>39.132000000000005</v>
          </cell>
        </row>
        <row r="10574">
          <cell r="A10574">
            <v>10934</v>
          </cell>
          <cell r="B10574">
            <v>10934</v>
          </cell>
          <cell r="C10574">
            <v>38.200000000000003</v>
          </cell>
          <cell r="D10574">
            <v>0.92</v>
          </cell>
          <cell r="E10574">
            <v>1.4E-2</v>
          </cell>
          <cell r="F10574">
            <v>39.134000000000007</v>
          </cell>
        </row>
        <row r="10575">
          <cell r="A10575">
            <v>10935</v>
          </cell>
          <cell r="B10575">
            <v>10935</v>
          </cell>
          <cell r="C10575">
            <v>38.200000000000003</v>
          </cell>
          <cell r="D10575">
            <v>0.92</v>
          </cell>
          <cell r="E10575">
            <v>1.6E-2</v>
          </cell>
          <cell r="F10575">
            <v>39.136000000000003</v>
          </cell>
        </row>
        <row r="10576">
          <cell r="A10576">
            <v>10936</v>
          </cell>
          <cell r="B10576">
            <v>10936</v>
          </cell>
          <cell r="C10576">
            <v>38.200000000000003</v>
          </cell>
          <cell r="D10576">
            <v>0.92</v>
          </cell>
          <cell r="E10576">
            <v>1.7999999999999999E-2</v>
          </cell>
          <cell r="F10576">
            <v>39.138000000000005</v>
          </cell>
        </row>
        <row r="10577">
          <cell r="A10577">
            <v>10937</v>
          </cell>
          <cell r="B10577">
            <v>10937</v>
          </cell>
          <cell r="C10577">
            <v>38.200000000000003</v>
          </cell>
          <cell r="D10577">
            <v>0.92</v>
          </cell>
          <cell r="E10577">
            <v>0.02</v>
          </cell>
          <cell r="F10577">
            <v>39.140000000000008</v>
          </cell>
        </row>
        <row r="10578">
          <cell r="A10578">
            <v>10938</v>
          </cell>
          <cell r="B10578">
            <v>10938</v>
          </cell>
          <cell r="C10578">
            <v>38.200000000000003</v>
          </cell>
          <cell r="D10578">
            <v>0.92</v>
          </cell>
          <cell r="E10578">
            <v>2.3E-2</v>
          </cell>
          <cell r="F10578">
            <v>39.143000000000008</v>
          </cell>
        </row>
        <row r="10579">
          <cell r="A10579">
            <v>10939</v>
          </cell>
          <cell r="B10579">
            <v>10939</v>
          </cell>
          <cell r="C10579">
            <v>38.200000000000003</v>
          </cell>
          <cell r="D10579">
            <v>0.92</v>
          </cell>
          <cell r="E10579">
            <v>2.5999999999999999E-2</v>
          </cell>
          <cell r="F10579">
            <v>39.146000000000008</v>
          </cell>
        </row>
        <row r="10580">
          <cell r="A10580">
            <v>10940</v>
          </cell>
          <cell r="B10580">
            <v>10940</v>
          </cell>
          <cell r="C10580">
            <v>38.200000000000003</v>
          </cell>
          <cell r="D10580">
            <v>0.92</v>
          </cell>
          <cell r="E10580">
            <v>2.9000000000000001E-2</v>
          </cell>
          <cell r="F10580">
            <v>39.149000000000008</v>
          </cell>
        </row>
        <row r="10581">
          <cell r="A10581">
            <v>10941</v>
          </cell>
          <cell r="B10581">
            <v>10941</v>
          </cell>
          <cell r="C10581">
            <v>38.200000000000003</v>
          </cell>
          <cell r="D10581">
            <v>0.92</v>
          </cell>
          <cell r="E10581">
            <v>3.2000000000000001E-2</v>
          </cell>
          <cell r="F10581">
            <v>39.152000000000001</v>
          </cell>
        </row>
        <row r="10582">
          <cell r="A10582">
            <v>10942</v>
          </cell>
          <cell r="B10582">
            <v>10942</v>
          </cell>
          <cell r="C10582">
            <v>38.200000000000003</v>
          </cell>
          <cell r="D10582">
            <v>0.92</v>
          </cell>
          <cell r="E10582">
            <v>3.5000000000000003E-2</v>
          </cell>
          <cell r="F10582">
            <v>39.155000000000001</v>
          </cell>
        </row>
        <row r="10583">
          <cell r="A10583">
            <v>10943</v>
          </cell>
          <cell r="B10583">
            <v>10943</v>
          </cell>
          <cell r="C10583">
            <v>38.200000000000003</v>
          </cell>
          <cell r="D10583">
            <v>0.92</v>
          </cell>
          <cell r="E10583">
            <v>3.7999999999999999E-2</v>
          </cell>
          <cell r="F10583">
            <v>39.158000000000001</v>
          </cell>
        </row>
        <row r="10584">
          <cell r="A10584">
            <v>10944</v>
          </cell>
          <cell r="B10584">
            <v>10944</v>
          </cell>
          <cell r="C10584">
            <v>38.200000000000003</v>
          </cell>
          <cell r="D10584">
            <v>0.92</v>
          </cell>
          <cell r="E10584">
            <v>4.1000000000000002E-2</v>
          </cell>
          <cell r="F10584">
            <v>39.161000000000001</v>
          </cell>
        </row>
        <row r="10585">
          <cell r="A10585">
            <v>10945</v>
          </cell>
          <cell r="B10585">
            <v>10945</v>
          </cell>
          <cell r="C10585">
            <v>38.200000000000003</v>
          </cell>
          <cell r="D10585">
            <v>0.92</v>
          </cell>
          <cell r="E10585">
            <v>4.3999999999999997E-2</v>
          </cell>
          <cell r="F10585">
            <v>39.164000000000001</v>
          </cell>
        </row>
        <row r="10586">
          <cell r="A10586">
            <v>10946</v>
          </cell>
          <cell r="B10586">
            <v>10946</v>
          </cell>
          <cell r="C10586">
            <v>38.200000000000003</v>
          </cell>
          <cell r="D10586">
            <v>0.92</v>
          </cell>
          <cell r="E10586">
            <v>4.7E-2</v>
          </cell>
          <cell r="F10586">
            <v>39.167000000000002</v>
          </cell>
        </row>
        <row r="10587">
          <cell r="A10587">
            <v>10947</v>
          </cell>
          <cell r="B10587">
            <v>10947</v>
          </cell>
          <cell r="C10587">
            <v>38.200000000000003</v>
          </cell>
          <cell r="D10587">
            <v>0.92</v>
          </cell>
          <cell r="E10587">
            <v>0.05</v>
          </cell>
          <cell r="F10587">
            <v>39.17</v>
          </cell>
        </row>
        <row r="10588">
          <cell r="A10588">
            <v>10948</v>
          </cell>
          <cell r="B10588">
            <v>10948</v>
          </cell>
          <cell r="C10588">
            <v>38.200000000000003</v>
          </cell>
          <cell r="D10588">
            <v>0.92</v>
          </cell>
          <cell r="E10588">
            <v>5.2999999999999999E-2</v>
          </cell>
          <cell r="F10588">
            <v>39.173000000000002</v>
          </cell>
        </row>
        <row r="10589">
          <cell r="A10589">
            <v>10949</v>
          </cell>
          <cell r="B10589">
            <v>10949</v>
          </cell>
          <cell r="C10589">
            <v>38.200000000000003</v>
          </cell>
          <cell r="D10589">
            <v>0.92</v>
          </cell>
          <cell r="E10589">
            <v>5.6000000000000001E-2</v>
          </cell>
          <cell r="F10589">
            <v>39.176000000000002</v>
          </cell>
        </row>
        <row r="10590">
          <cell r="A10590">
            <v>10950</v>
          </cell>
          <cell r="B10590">
            <v>10950</v>
          </cell>
          <cell r="C10590">
            <v>38.200000000000003</v>
          </cell>
          <cell r="D10590">
            <v>0.92</v>
          </cell>
          <cell r="E10590">
            <v>5.8999999999999997E-2</v>
          </cell>
          <cell r="F10590">
            <v>39.179000000000002</v>
          </cell>
        </row>
        <row r="10591">
          <cell r="A10591">
            <v>10951</v>
          </cell>
          <cell r="B10591">
            <v>10951</v>
          </cell>
          <cell r="C10591">
            <v>38.200000000000003</v>
          </cell>
          <cell r="D10591">
            <v>0.92</v>
          </cell>
          <cell r="E10591">
            <v>6.2E-2</v>
          </cell>
          <cell r="F10591">
            <v>39.182000000000002</v>
          </cell>
        </row>
        <row r="10592">
          <cell r="A10592">
            <v>10952</v>
          </cell>
          <cell r="B10592">
            <v>10952</v>
          </cell>
          <cell r="C10592">
            <v>38.200000000000003</v>
          </cell>
          <cell r="D10592">
            <v>0.92</v>
          </cell>
          <cell r="E10592">
            <v>6.5000000000000002E-2</v>
          </cell>
          <cell r="F10592">
            <v>39.185000000000002</v>
          </cell>
        </row>
        <row r="10593">
          <cell r="A10593">
            <v>10953</v>
          </cell>
          <cell r="B10593">
            <v>10953</v>
          </cell>
          <cell r="C10593">
            <v>38.200000000000003</v>
          </cell>
          <cell r="D10593">
            <v>0.92</v>
          </cell>
          <cell r="E10593">
            <v>6.8000000000000005E-2</v>
          </cell>
          <cell r="F10593">
            <v>39.188000000000002</v>
          </cell>
        </row>
        <row r="10594">
          <cell r="A10594">
            <v>10954</v>
          </cell>
          <cell r="B10594">
            <v>10954</v>
          </cell>
          <cell r="C10594">
            <v>38.200000000000003</v>
          </cell>
          <cell r="D10594">
            <v>0.92</v>
          </cell>
          <cell r="E10594">
            <v>7.0999999999999994E-2</v>
          </cell>
          <cell r="F10594">
            <v>39.191000000000003</v>
          </cell>
        </row>
        <row r="10595">
          <cell r="A10595">
            <v>10955</v>
          </cell>
          <cell r="B10595">
            <v>10955</v>
          </cell>
          <cell r="C10595">
            <v>38.200000000000003</v>
          </cell>
          <cell r="D10595">
            <v>0.92</v>
          </cell>
          <cell r="E10595">
            <v>7.3999999999999996E-2</v>
          </cell>
          <cell r="F10595">
            <v>39.194000000000003</v>
          </cell>
        </row>
        <row r="10596">
          <cell r="A10596">
            <v>10956</v>
          </cell>
          <cell r="B10596">
            <v>10956</v>
          </cell>
          <cell r="C10596">
            <v>38.200000000000003</v>
          </cell>
          <cell r="D10596">
            <v>0.92</v>
          </cell>
          <cell r="E10596">
            <v>7.6999999999999999E-2</v>
          </cell>
          <cell r="F10596">
            <v>39.197000000000003</v>
          </cell>
        </row>
        <row r="10597">
          <cell r="A10597">
            <v>10957</v>
          </cell>
          <cell r="B10597">
            <v>10957</v>
          </cell>
          <cell r="C10597">
            <v>38.200000000000003</v>
          </cell>
          <cell r="D10597">
            <v>0.92</v>
          </cell>
          <cell r="E10597">
            <v>0.08</v>
          </cell>
          <cell r="F10597">
            <v>39.200000000000003</v>
          </cell>
        </row>
        <row r="10598">
          <cell r="A10598">
            <v>10958</v>
          </cell>
          <cell r="B10598">
            <v>10958</v>
          </cell>
          <cell r="C10598">
            <v>38.200000000000003</v>
          </cell>
          <cell r="D10598">
            <v>0.92</v>
          </cell>
          <cell r="E10598">
            <v>0.08</v>
          </cell>
          <cell r="F10598">
            <v>39.200000000000003</v>
          </cell>
        </row>
        <row r="10599">
          <cell r="A10599">
            <v>10959</v>
          </cell>
          <cell r="B10599">
            <v>10959</v>
          </cell>
          <cell r="C10599">
            <v>39.6</v>
          </cell>
          <cell r="D10599">
            <v>0</v>
          </cell>
          <cell r="E10599">
            <v>2E-3</v>
          </cell>
          <cell r="F10599">
            <v>39.602000000000004</v>
          </cell>
        </row>
        <row r="10600">
          <cell r="A10600">
            <v>10960</v>
          </cell>
          <cell r="B10600">
            <v>10960</v>
          </cell>
          <cell r="C10600">
            <v>39.6</v>
          </cell>
          <cell r="D10600">
            <v>0</v>
          </cell>
          <cell r="E10600">
            <v>4.0000000000000001E-3</v>
          </cell>
          <cell r="F10600">
            <v>39.603999999999999</v>
          </cell>
        </row>
        <row r="10601">
          <cell r="A10601">
            <v>10961</v>
          </cell>
          <cell r="B10601">
            <v>10961</v>
          </cell>
          <cell r="C10601">
            <v>39.6</v>
          </cell>
          <cell r="D10601">
            <v>0</v>
          </cell>
          <cell r="E10601">
            <v>6.0000000000000001E-3</v>
          </cell>
          <cell r="F10601">
            <v>39.606000000000002</v>
          </cell>
        </row>
        <row r="10602">
          <cell r="A10602">
            <v>10962</v>
          </cell>
          <cell r="B10602">
            <v>10962</v>
          </cell>
          <cell r="C10602">
            <v>39.6</v>
          </cell>
          <cell r="D10602">
            <v>0</v>
          </cell>
          <cell r="E10602">
            <v>8.0000000000000002E-3</v>
          </cell>
          <cell r="F10602">
            <v>39.608000000000004</v>
          </cell>
        </row>
        <row r="10603">
          <cell r="A10603">
            <v>10963</v>
          </cell>
          <cell r="B10603">
            <v>10963</v>
          </cell>
          <cell r="C10603">
            <v>39.6</v>
          </cell>
          <cell r="D10603">
            <v>0</v>
          </cell>
          <cell r="E10603">
            <v>0.01</v>
          </cell>
          <cell r="F10603">
            <v>39.61</v>
          </cell>
        </row>
        <row r="10604">
          <cell r="A10604">
            <v>10964</v>
          </cell>
          <cell r="B10604">
            <v>10964</v>
          </cell>
          <cell r="C10604">
            <v>39.6</v>
          </cell>
          <cell r="D10604">
            <v>0</v>
          </cell>
          <cell r="E10604">
            <v>1.2E-2</v>
          </cell>
          <cell r="F10604">
            <v>39.612000000000002</v>
          </cell>
        </row>
        <row r="10605">
          <cell r="A10605">
            <v>10965</v>
          </cell>
          <cell r="B10605">
            <v>10965</v>
          </cell>
          <cell r="C10605">
            <v>39.6</v>
          </cell>
          <cell r="D10605">
            <v>0</v>
          </cell>
          <cell r="E10605">
            <v>1.4E-2</v>
          </cell>
          <cell r="F10605">
            <v>39.614000000000004</v>
          </cell>
        </row>
        <row r="10606">
          <cell r="A10606">
            <v>10966</v>
          </cell>
          <cell r="B10606">
            <v>10966</v>
          </cell>
          <cell r="C10606">
            <v>39.6</v>
          </cell>
          <cell r="D10606">
            <v>0</v>
          </cell>
          <cell r="E10606">
            <v>1.6E-2</v>
          </cell>
          <cell r="F10606">
            <v>39.616</v>
          </cell>
        </row>
        <row r="10607">
          <cell r="A10607">
            <v>10967</v>
          </cell>
          <cell r="B10607">
            <v>10967</v>
          </cell>
          <cell r="C10607">
            <v>39.6</v>
          </cell>
          <cell r="D10607">
            <v>0</v>
          </cell>
          <cell r="E10607">
            <v>1.7999999999999999E-2</v>
          </cell>
          <cell r="F10607">
            <v>39.618000000000002</v>
          </cell>
        </row>
        <row r="10608">
          <cell r="A10608">
            <v>10968</v>
          </cell>
          <cell r="B10608">
            <v>10968</v>
          </cell>
          <cell r="C10608">
            <v>39.6</v>
          </cell>
          <cell r="D10608">
            <v>0</v>
          </cell>
          <cell r="E10608">
            <v>0.02</v>
          </cell>
          <cell r="F10608">
            <v>39.620000000000005</v>
          </cell>
        </row>
        <row r="10609">
          <cell r="A10609">
            <v>10969</v>
          </cell>
          <cell r="B10609">
            <v>10969</v>
          </cell>
          <cell r="C10609">
            <v>39.6</v>
          </cell>
          <cell r="D10609">
            <v>0</v>
          </cell>
          <cell r="E10609">
            <v>2.3E-2</v>
          </cell>
          <cell r="F10609">
            <v>39.623000000000005</v>
          </cell>
        </row>
        <row r="10610">
          <cell r="A10610">
            <v>10970</v>
          </cell>
          <cell r="B10610">
            <v>10970</v>
          </cell>
          <cell r="C10610">
            <v>39.6</v>
          </cell>
          <cell r="D10610">
            <v>0</v>
          </cell>
          <cell r="E10610">
            <v>2.5999999999999999E-2</v>
          </cell>
          <cell r="F10610">
            <v>39.626000000000005</v>
          </cell>
        </row>
        <row r="10611">
          <cell r="A10611">
            <v>10971</v>
          </cell>
          <cell r="B10611">
            <v>10971</v>
          </cell>
          <cell r="C10611">
            <v>39.6</v>
          </cell>
          <cell r="D10611">
            <v>0</v>
          </cell>
          <cell r="E10611">
            <v>2.9000000000000001E-2</v>
          </cell>
          <cell r="F10611">
            <v>39.629000000000005</v>
          </cell>
        </row>
        <row r="10612">
          <cell r="A10612">
            <v>10972</v>
          </cell>
          <cell r="B10612">
            <v>10972</v>
          </cell>
          <cell r="C10612">
            <v>39.6</v>
          </cell>
          <cell r="D10612">
            <v>0</v>
          </cell>
          <cell r="E10612">
            <v>3.2000000000000001E-2</v>
          </cell>
          <cell r="F10612">
            <v>39.631999999999998</v>
          </cell>
        </row>
        <row r="10613">
          <cell r="A10613">
            <v>10973</v>
          </cell>
          <cell r="B10613">
            <v>10973</v>
          </cell>
          <cell r="C10613">
            <v>39.6</v>
          </cell>
          <cell r="D10613">
            <v>0</v>
          </cell>
          <cell r="E10613">
            <v>3.5000000000000003E-2</v>
          </cell>
          <cell r="F10613">
            <v>39.634999999999998</v>
          </cell>
        </row>
        <row r="10614">
          <cell r="A10614">
            <v>10974</v>
          </cell>
          <cell r="B10614">
            <v>10974</v>
          </cell>
          <cell r="C10614">
            <v>39.6</v>
          </cell>
          <cell r="D10614">
            <v>0</v>
          </cell>
          <cell r="E10614">
            <v>3.7999999999999999E-2</v>
          </cell>
          <cell r="F10614">
            <v>39.637999999999998</v>
          </cell>
        </row>
        <row r="10615">
          <cell r="A10615">
            <v>10975</v>
          </cell>
          <cell r="B10615">
            <v>10975</v>
          </cell>
          <cell r="C10615">
            <v>39.6</v>
          </cell>
          <cell r="D10615">
            <v>0</v>
          </cell>
          <cell r="E10615">
            <v>4.1000000000000002E-2</v>
          </cell>
          <cell r="F10615">
            <v>39.640999999999998</v>
          </cell>
        </row>
        <row r="10616">
          <cell r="A10616">
            <v>10976</v>
          </cell>
          <cell r="B10616">
            <v>10976</v>
          </cell>
          <cell r="C10616">
            <v>39.6</v>
          </cell>
          <cell r="D10616">
            <v>0</v>
          </cell>
          <cell r="E10616">
            <v>4.3999999999999997E-2</v>
          </cell>
          <cell r="F10616">
            <v>39.643999999999998</v>
          </cell>
        </row>
        <row r="10617">
          <cell r="A10617">
            <v>10977</v>
          </cell>
          <cell r="B10617">
            <v>10977</v>
          </cell>
          <cell r="C10617">
            <v>39.6</v>
          </cell>
          <cell r="D10617">
            <v>0</v>
          </cell>
          <cell r="E10617">
            <v>4.7E-2</v>
          </cell>
          <cell r="F10617">
            <v>39.646999999999998</v>
          </cell>
        </row>
        <row r="10618">
          <cell r="A10618">
            <v>10978</v>
          </cell>
          <cell r="B10618">
            <v>10978</v>
          </cell>
          <cell r="C10618">
            <v>39.6</v>
          </cell>
          <cell r="D10618">
            <v>0</v>
          </cell>
          <cell r="E10618">
            <v>0.05</v>
          </cell>
          <cell r="F10618">
            <v>39.65</v>
          </cell>
        </row>
        <row r="10619">
          <cell r="A10619">
            <v>10979</v>
          </cell>
          <cell r="B10619">
            <v>10979</v>
          </cell>
          <cell r="C10619">
            <v>39.6</v>
          </cell>
          <cell r="D10619">
            <v>0</v>
          </cell>
          <cell r="E10619">
            <v>5.2999999999999999E-2</v>
          </cell>
          <cell r="F10619">
            <v>39.652999999999999</v>
          </cell>
        </row>
        <row r="10620">
          <cell r="A10620">
            <v>10980</v>
          </cell>
          <cell r="B10620">
            <v>10980</v>
          </cell>
          <cell r="C10620">
            <v>39.6</v>
          </cell>
          <cell r="D10620">
            <v>0</v>
          </cell>
          <cell r="E10620">
            <v>5.6000000000000001E-2</v>
          </cell>
          <cell r="F10620">
            <v>39.655999999999999</v>
          </cell>
        </row>
        <row r="10621">
          <cell r="A10621">
            <v>10981</v>
          </cell>
          <cell r="B10621">
            <v>10981</v>
          </cell>
          <cell r="C10621">
            <v>39.6</v>
          </cell>
          <cell r="D10621">
            <v>0</v>
          </cell>
          <cell r="E10621">
            <v>5.8999999999999997E-2</v>
          </cell>
          <cell r="F10621">
            <v>39.658999999999999</v>
          </cell>
        </row>
        <row r="10622">
          <cell r="A10622">
            <v>10982</v>
          </cell>
          <cell r="B10622">
            <v>10982</v>
          </cell>
          <cell r="C10622">
            <v>39.6</v>
          </cell>
          <cell r="D10622">
            <v>0</v>
          </cell>
          <cell r="E10622">
            <v>6.2E-2</v>
          </cell>
          <cell r="F10622">
            <v>39.661999999999999</v>
          </cell>
        </row>
        <row r="10623">
          <cell r="A10623">
            <v>10983</v>
          </cell>
          <cell r="B10623">
            <v>10983</v>
          </cell>
          <cell r="C10623">
            <v>39.6</v>
          </cell>
          <cell r="D10623">
            <v>0</v>
          </cell>
          <cell r="E10623">
            <v>6.5000000000000002E-2</v>
          </cell>
          <cell r="F10623">
            <v>39.664999999999999</v>
          </cell>
        </row>
        <row r="10624">
          <cell r="A10624">
            <v>10984</v>
          </cell>
          <cell r="B10624">
            <v>10984</v>
          </cell>
          <cell r="C10624">
            <v>39.6</v>
          </cell>
          <cell r="D10624">
            <v>0</v>
          </cell>
          <cell r="E10624">
            <v>6.8000000000000005E-2</v>
          </cell>
          <cell r="F10624">
            <v>39.667999999999999</v>
          </cell>
        </row>
        <row r="10625">
          <cell r="A10625">
            <v>10985</v>
          </cell>
          <cell r="B10625">
            <v>10985</v>
          </cell>
          <cell r="C10625">
            <v>39.6</v>
          </cell>
          <cell r="D10625">
            <v>0</v>
          </cell>
          <cell r="E10625">
            <v>7.0999999999999994E-2</v>
          </cell>
          <cell r="F10625">
            <v>39.670999999999999</v>
          </cell>
        </row>
        <row r="10626">
          <cell r="A10626">
            <v>10986</v>
          </cell>
          <cell r="B10626">
            <v>10986</v>
          </cell>
          <cell r="C10626">
            <v>39.6</v>
          </cell>
          <cell r="D10626">
            <v>0</v>
          </cell>
          <cell r="E10626">
            <v>7.3999999999999996E-2</v>
          </cell>
          <cell r="F10626">
            <v>39.673999999999999</v>
          </cell>
        </row>
        <row r="10627">
          <cell r="A10627">
            <v>10987</v>
          </cell>
          <cell r="B10627">
            <v>10987</v>
          </cell>
          <cell r="C10627">
            <v>39.6</v>
          </cell>
          <cell r="D10627">
            <v>0</v>
          </cell>
          <cell r="E10627">
            <v>7.6999999999999999E-2</v>
          </cell>
          <cell r="F10627">
            <v>39.677</v>
          </cell>
        </row>
        <row r="10628">
          <cell r="A10628">
            <v>10988</v>
          </cell>
          <cell r="B10628">
            <v>10988</v>
          </cell>
          <cell r="C10628">
            <v>39.6</v>
          </cell>
          <cell r="D10628">
            <v>0</v>
          </cell>
          <cell r="E10628">
            <v>0.08</v>
          </cell>
          <cell r="F10628">
            <v>39.68</v>
          </cell>
        </row>
        <row r="10629">
          <cell r="A10629">
            <v>10989</v>
          </cell>
          <cell r="B10629">
            <v>10989</v>
          </cell>
          <cell r="C10629">
            <v>39.6</v>
          </cell>
          <cell r="D10629">
            <v>0</v>
          </cell>
          <cell r="E10629">
            <v>0.08</v>
          </cell>
          <cell r="F10629">
            <v>39.68</v>
          </cell>
        </row>
        <row r="10630">
          <cell r="A10630">
            <v>10990</v>
          </cell>
          <cell r="B10630">
            <v>10990</v>
          </cell>
          <cell r="C10630">
            <v>39.6</v>
          </cell>
          <cell r="D10630">
            <v>0.08</v>
          </cell>
          <cell r="E10630">
            <v>2E-3</v>
          </cell>
          <cell r="F10630">
            <v>39.682000000000002</v>
          </cell>
        </row>
        <row r="10631">
          <cell r="A10631">
            <v>10991</v>
          </cell>
          <cell r="B10631">
            <v>10991</v>
          </cell>
          <cell r="C10631">
            <v>39.6</v>
          </cell>
          <cell r="D10631">
            <v>0.08</v>
          </cell>
          <cell r="E10631">
            <v>4.0000000000000001E-3</v>
          </cell>
          <cell r="F10631">
            <v>39.683999999999997</v>
          </cell>
        </row>
        <row r="10632">
          <cell r="A10632">
            <v>10992</v>
          </cell>
          <cell r="B10632">
            <v>10992</v>
          </cell>
          <cell r="C10632">
            <v>39.6</v>
          </cell>
          <cell r="D10632">
            <v>0.08</v>
          </cell>
          <cell r="E10632">
            <v>6.0000000000000001E-3</v>
          </cell>
          <cell r="F10632">
            <v>39.686</v>
          </cell>
        </row>
        <row r="10633">
          <cell r="A10633">
            <v>10993</v>
          </cell>
          <cell r="B10633">
            <v>10993</v>
          </cell>
          <cell r="C10633">
            <v>39.6</v>
          </cell>
          <cell r="D10633">
            <v>0.08</v>
          </cell>
          <cell r="E10633">
            <v>8.0000000000000002E-3</v>
          </cell>
          <cell r="F10633">
            <v>39.688000000000002</v>
          </cell>
        </row>
        <row r="10634">
          <cell r="A10634">
            <v>10994</v>
          </cell>
          <cell r="B10634">
            <v>10994</v>
          </cell>
          <cell r="C10634">
            <v>39.6</v>
          </cell>
          <cell r="D10634">
            <v>0.08</v>
          </cell>
          <cell r="E10634">
            <v>0.01</v>
          </cell>
          <cell r="F10634">
            <v>39.69</v>
          </cell>
        </row>
        <row r="10635">
          <cell r="A10635">
            <v>10995</v>
          </cell>
          <cell r="B10635">
            <v>10995</v>
          </cell>
          <cell r="C10635">
            <v>39.6</v>
          </cell>
          <cell r="D10635">
            <v>0.08</v>
          </cell>
          <cell r="E10635">
            <v>1.2E-2</v>
          </cell>
          <cell r="F10635">
            <v>39.692</v>
          </cell>
        </row>
        <row r="10636">
          <cell r="A10636">
            <v>10996</v>
          </cell>
          <cell r="B10636">
            <v>10996</v>
          </cell>
          <cell r="C10636">
            <v>39.6</v>
          </cell>
          <cell r="D10636">
            <v>0.08</v>
          </cell>
          <cell r="E10636">
            <v>1.4E-2</v>
          </cell>
          <cell r="F10636">
            <v>39.694000000000003</v>
          </cell>
        </row>
        <row r="10637">
          <cell r="A10637">
            <v>10997</v>
          </cell>
          <cell r="B10637">
            <v>10997</v>
          </cell>
          <cell r="C10637">
            <v>39.6</v>
          </cell>
          <cell r="D10637">
            <v>0.08</v>
          </cell>
          <cell r="E10637">
            <v>1.6E-2</v>
          </cell>
          <cell r="F10637">
            <v>39.695999999999998</v>
          </cell>
        </row>
        <row r="10638">
          <cell r="A10638">
            <v>10998</v>
          </cell>
          <cell r="B10638">
            <v>10998</v>
          </cell>
          <cell r="C10638">
            <v>39.6</v>
          </cell>
          <cell r="D10638">
            <v>0.08</v>
          </cell>
          <cell r="E10638">
            <v>1.7999999999999999E-2</v>
          </cell>
          <cell r="F10638">
            <v>39.698</v>
          </cell>
        </row>
        <row r="10639">
          <cell r="A10639">
            <v>10999</v>
          </cell>
          <cell r="B10639">
            <v>10999</v>
          </cell>
          <cell r="C10639">
            <v>39.6</v>
          </cell>
          <cell r="D10639">
            <v>0.08</v>
          </cell>
          <cell r="E10639">
            <v>0.02</v>
          </cell>
          <cell r="F10639">
            <v>39.700000000000003</v>
          </cell>
        </row>
        <row r="10640">
          <cell r="A10640">
            <v>11000</v>
          </cell>
          <cell r="B10640">
            <v>11000</v>
          </cell>
          <cell r="C10640">
            <v>39.6</v>
          </cell>
          <cell r="D10640">
            <v>0.08</v>
          </cell>
          <cell r="E10640">
            <v>2.3E-2</v>
          </cell>
          <cell r="F10640">
            <v>39.703000000000003</v>
          </cell>
        </row>
        <row r="10641">
          <cell r="A10641">
            <v>11001</v>
          </cell>
          <cell r="B10641">
            <v>11001</v>
          </cell>
          <cell r="C10641">
            <v>39.6</v>
          </cell>
          <cell r="D10641">
            <v>0.08</v>
          </cell>
          <cell r="E10641">
            <v>2.5999999999999999E-2</v>
          </cell>
          <cell r="F10641">
            <v>39.706000000000003</v>
          </cell>
        </row>
        <row r="10642">
          <cell r="A10642">
            <v>11002</v>
          </cell>
          <cell r="B10642">
            <v>11002</v>
          </cell>
          <cell r="C10642">
            <v>39.6</v>
          </cell>
          <cell r="D10642">
            <v>0.08</v>
          </cell>
          <cell r="E10642">
            <v>2.9000000000000001E-2</v>
          </cell>
          <cell r="F10642">
            <v>39.709000000000003</v>
          </cell>
        </row>
        <row r="10643">
          <cell r="A10643">
            <v>11003</v>
          </cell>
          <cell r="B10643">
            <v>11003</v>
          </cell>
          <cell r="C10643">
            <v>39.6</v>
          </cell>
          <cell r="D10643">
            <v>0.08</v>
          </cell>
          <cell r="E10643">
            <v>3.2000000000000001E-2</v>
          </cell>
          <cell r="F10643">
            <v>39.711999999999996</v>
          </cell>
        </row>
        <row r="10644">
          <cell r="A10644">
            <v>11004</v>
          </cell>
          <cell r="B10644">
            <v>11004</v>
          </cell>
          <cell r="C10644">
            <v>39.6</v>
          </cell>
          <cell r="D10644">
            <v>0.08</v>
          </cell>
          <cell r="E10644">
            <v>3.5000000000000003E-2</v>
          </cell>
          <cell r="F10644">
            <v>39.714999999999996</v>
          </cell>
        </row>
        <row r="10645">
          <cell r="A10645">
            <v>11005</v>
          </cell>
          <cell r="B10645">
            <v>11005</v>
          </cell>
          <cell r="C10645">
            <v>39.6</v>
          </cell>
          <cell r="D10645">
            <v>0.08</v>
          </cell>
          <cell r="E10645">
            <v>3.7999999999999999E-2</v>
          </cell>
          <cell r="F10645">
            <v>39.717999999999996</v>
          </cell>
        </row>
        <row r="10646">
          <cell r="A10646">
            <v>11006</v>
          </cell>
          <cell r="B10646">
            <v>11006</v>
          </cell>
          <cell r="C10646">
            <v>39.6</v>
          </cell>
          <cell r="D10646">
            <v>0.08</v>
          </cell>
          <cell r="E10646">
            <v>4.1000000000000002E-2</v>
          </cell>
          <cell r="F10646">
            <v>39.720999999999997</v>
          </cell>
        </row>
        <row r="10647">
          <cell r="A10647">
            <v>11007</v>
          </cell>
          <cell r="B10647">
            <v>11007</v>
          </cell>
          <cell r="C10647">
            <v>39.6</v>
          </cell>
          <cell r="D10647">
            <v>0.08</v>
          </cell>
          <cell r="E10647">
            <v>4.3999999999999997E-2</v>
          </cell>
          <cell r="F10647">
            <v>39.723999999999997</v>
          </cell>
        </row>
        <row r="10648">
          <cell r="A10648">
            <v>11008</v>
          </cell>
          <cell r="B10648">
            <v>11008</v>
          </cell>
          <cell r="C10648">
            <v>39.6</v>
          </cell>
          <cell r="D10648">
            <v>0.08</v>
          </cell>
          <cell r="E10648">
            <v>4.7E-2</v>
          </cell>
          <cell r="F10648">
            <v>39.726999999999997</v>
          </cell>
        </row>
        <row r="10649">
          <cell r="A10649">
            <v>11009</v>
          </cell>
          <cell r="B10649">
            <v>11009</v>
          </cell>
          <cell r="C10649">
            <v>39.6</v>
          </cell>
          <cell r="D10649">
            <v>0.08</v>
          </cell>
          <cell r="E10649">
            <v>0.05</v>
          </cell>
          <cell r="F10649">
            <v>39.729999999999997</v>
          </cell>
        </row>
        <row r="10650">
          <cell r="A10650">
            <v>11010</v>
          </cell>
          <cell r="B10650">
            <v>11010</v>
          </cell>
          <cell r="C10650">
            <v>39.6</v>
          </cell>
          <cell r="D10650">
            <v>0.08</v>
          </cell>
          <cell r="E10650">
            <v>5.2999999999999999E-2</v>
          </cell>
          <cell r="F10650">
            <v>39.732999999999997</v>
          </cell>
        </row>
        <row r="10651">
          <cell r="A10651">
            <v>11011</v>
          </cell>
          <cell r="B10651">
            <v>11011</v>
          </cell>
          <cell r="C10651">
            <v>39.6</v>
          </cell>
          <cell r="D10651">
            <v>0.08</v>
          </cell>
          <cell r="E10651">
            <v>5.6000000000000001E-2</v>
          </cell>
          <cell r="F10651">
            <v>39.735999999999997</v>
          </cell>
        </row>
        <row r="10652">
          <cell r="A10652">
            <v>11012</v>
          </cell>
          <cell r="B10652">
            <v>11012</v>
          </cell>
          <cell r="C10652">
            <v>39.6</v>
          </cell>
          <cell r="D10652">
            <v>0.08</v>
          </cell>
          <cell r="E10652">
            <v>5.8999999999999997E-2</v>
          </cell>
          <cell r="F10652">
            <v>39.738999999999997</v>
          </cell>
        </row>
        <row r="10653">
          <cell r="A10653">
            <v>11013</v>
          </cell>
          <cell r="B10653">
            <v>11013</v>
          </cell>
          <cell r="C10653">
            <v>39.6</v>
          </cell>
          <cell r="D10653">
            <v>0.08</v>
          </cell>
          <cell r="E10653">
            <v>6.2E-2</v>
          </cell>
          <cell r="F10653">
            <v>39.741999999999997</v>
          </cell>
        </row>
        <row r="10654">
          <cell r="A10654">
            <v>11014</v>
          </cell>
          <cell r="B10654">
            <v>11014</v>
          </cell>
          <cell r="C10654">
            <v>39.6</v>
          </cell>
          <cell r="D10654">
            <v>0.08</v>
          </cell>
          <cell r="E10654">
            <v>6.5000000000000002E-2</v>
          </cell>
          <cell r="F10654">
            <v>39.744999999999997</v>
          </cell>
        </row>
        <row r="10655">
          <cell r="A10655">
            <v>11015</v>
          </cell>
          <cell r="B10655">
            <v>11015</v>
          </cell>
          <cell r="C10655">
            <v>39.6</v>
          </cell>
          <cell r="D10655">
            <v>0.08</v>
          </cell>
          <cell r="E10655">
            <v>6.8000000000000005E-2</v>
          </cell>
          <cell r="F10655">
            <v>39.747999999999998</v>
          </cell>
        </row>
        <row r="10656">
          <cell r="A10656">
            <v>11016</v>
          </cell>
          <cell r="B10656">
            <v>11016</v>
          </cell>
          <cell r="C10656">
            <v>39.6</v>
          </cell>
          <cell r="D10656">
            <v>0.08</v>
          </cell>
          <cell r="E10656">
            <v>7.0999999999999994E-2</v>
          </cell>
          <cell r="F10656">
            <v>39.750999999999998</v>
          </cell>
        </row>
        <row r="10657">
          <cell r="A10657">
            <v>11017</v>
          </cell>
          <cell r="B10657">
            <v>11017</v>
          </cell>
          <cell r="C10657">
            <v>39.6</v>
          </cell>
          <cell r="D10657">
            <v>0.08</v>
          </cell>
          <cell r="E10657">
            <v>7.3999999999999996E-2</v>
          </cell>
          <cell r="F10657">
            <v>39.753999999999998</v>
          </cell>
        </row>
        <row r="10658">
          <cell r="A10658">
            <v>11018</v>
          </cell>
          <cell r="B10658">
            <v>11018</v>
          </cell>
          <cell r="C10658">
            <v>39.6</v>
          </cell>
          <cell r="D10658">
            <v>0.17</v>
          </cell>
          <cell r="E10658">
            <v>2E-3</v>
          </cell>
          <cell r="F10658">
            <v>39.772000000000006</v>
          </cell>
        </row>
        <row r="10659">
          <cell r="A10659">
            <v>11019</v>
          </cell>
          <cell r="B10659">
            <v>11019</v>
          </cell>
          <cell r="C10659">
            <v>39.6</v>
          </cell>
          <cell r="D10659">
            <v>0.17</v>
          </cell>
          <cell r="E10659">
            <v>4.0000000000000001E-3</v>
          </cell>
          <cell r="F10659">
            <v>39.774000000000001</v>
          </cell>
        </row>
        <row r="10660">
          <cell r="A10660">
            <v>11020</v>
          </cell>
          <cell r="B10660">
            <v>11020</v>
          </cell>
          <cell r="C10660">
            <v>39.6</v>
          </cell>
          <cell r="D10660">
            <v>0.17</v>
          </cell>
          <cell r="E10660">
            <v>6.0000000000000001E-3</v>
          </cell>
          <cell r="F10660">
            <v>39.776000000000003</v>
          </cell>
        </row>
        <row r="10661">
          <cell r="A10661">
            <v>11021</v>
          </cell>
          <cell r="B10661">
            <v>11021</v>
          </cell>
          <cell r="C10661">
            <v>39.6</v>
          </cell>
          <cell r="D10661">
            <v>0.17</v>
          </cell>
          <cell r="E10661">
            <v>8.0000000000000002E-3</v>
          </cell>
          <cell r="F10661">
            <v>39.778000000000006</v>
          </cell>
        </row>
        <row r="10662">
          <cell r="A10662">
            <v>11022</v>
          </cell>
          <cell r="B10662">
            <v>11022</v>
          </cell>
          <cell r="C10662">
            <v>39.6</v>
          </cell>
          <cell r="D10662">
            <v>0.17</v>
          </cell>
          <cell r="E10662">
            <v>0.01</v>
          </cell>
          <cell r="F10662">
            <v>39.78</v>
          </cell>
        </row>
        <row r="10663">
          <cell r="A10663">
            <v>11023</v>
          </cell>
          <cell r="B10663">
            <v>11023</v>
          </cell>
          <cell r="C10663">
            <v>39.6</v>
          </cell>
          <cell r="D10663">
            <v>0.17</v>
          </cell>
          <cell r="E10663">
            <v>1.2E-2</v>
          </cell>
          <cell r="F10663">
            <v>39.782000000000004</v>
          </cell>
        </row>
        <row r="10664">
          <cell r="A10664">
            <v>11024</v>
          </cell>
          <cell r="B10664">
            <v>11024</v>
          </cell>
          <cell r="C10664">
            <v>39.6</v>
          </cell>
          <cell r="D10664">
            <v>0.17</v>
          </cell>
          <cell r="E10664">
            <v>1.4E-2</v>
          </cell>
          <cell r="F10664">
            <v>39.784000000000006</v>
          </cell>
        </row>
        <row r="10665">
          <cell r="A10665">
            <v>11025</v>
          </cell>
          <cell r="B10665">
            <v>11025</v>
          </cell>
          <cell r="C10665">
            <v>39.6</v>
          </cell>
          <cell r="D10665">
            <v>0.17</v>
          </cell>
          <cell r="E10665">
            <v>1.6E-2</v>
          </cell>
          <cell r="F10665">
            <v>39.786000000000001</v>
          </cell>
        </row>
        <row r="10666">
          <cell r="A10666">
            <v>11026</v>
          </cell>
          <cell r="B10666">
            <v>11026</v>
          </cell>
          <cell r="C10666">
            <v>39.6</v>
          </cell>
          <cell r="D10666">
            <v>0.17</v>
          </cell>
          <cell r="E10666">
            <v>1.7999999999999999E-2</v>
          </cell>
          <cell r="F10666">
            <v>39.788000000000004</v>
          </cell>
        </row>
        <row r="10667">
          <cell r="A10667">
            <v>11027</v>
          </cell>
          <cell r="B10667">
            <v>11027</v>
          </cell>
          <cell r="C10667">
            <v>39.6</v>
          </cell>
          <cell r="D10667">
            <v>0.17</v>
          </cell>
          <cell r="E10667">
            <v>0.02</v>
          </cell>
          <cell r="F10667">
            <v>39.790000000000006</v>
          </cell>
        </row>
        <row r="10668">
          <cell r="A10668">
            <v>11028</v>
          </cell>
          <cell r="B10668">
            <v>11028</v>
          </cell>
          <cell r="C10668">
            <v>39.6</v>
          </cell>
          <cell r="D10668">
            <v>0.17</v>
          </cell>
          <cell r="E10668">
            <v>2.3E-2</v>
          </cell>
          <cell r="F10668">
            <v>39.793000000000006</v>
          </cell>
        </row>
        <row r="10669">
          <cell r="A10669">
            <v>11029</v>
          </cell>
          <cell r="B10669">
            <v>11029</v>
          </cell>
          <cell r="C10669">
            <v>39.6</v>
          </cell>
          <cell r="D10669">
            <v>0.17</v>
          </cell>
          <cell r="E10669">
            <v>2.5999999999999999E-2</v>
          </cell>
          <cell r="F10669">
            <v>39.796000000000006</v>
          </cell>
        </row>
        <row r="10670">
          <cell r="A10670">
            <v>11030</v>
          </cell>
          <cell r="B10670">
            <v>11030</v>
          </cell>
          <cell r="C10670">
            <v>39.6</v>
          </cell>
          <cell r="D10670">
            <v>0.17</v>
          </cell>
          <cell r="E10670">
            <v>2.9000000000000001E-2</v>
          </cell>
          <cell r="F10670">
            <v>39.799000000000007</v>
          </cell>
        </row>
        <row r="10671">
          <cell r="A10671">
            <v>11031</v>
          </cell>
          <cell r="B10671">
            <v>11031</v>
          </cell>
          <cell r="C10671">
            <v>39.6</v>
          </cell>
          <cell r="D10671">
            <v>0.17</v>
          </cell>
          <cell r="E10671">
            <v>3.2000000000000001E-2</v>
          </cell>
          <cell r="F10671">
            <v>39.802</v>
          </cell>
        </row>
        <row r="10672">
          <cell r="A10672">
            <v>11032</v>
          </cell>
          <cell r="B10672">
            <v>11032</v>
          </cell>
          <cell r="C10672">
            <v>39.6</v>
          </cell>
          <cell r="D10672">
            <v>0.17</v>
          </cell>
          <cell r="E10672">
            <v>3.5000000000000003E-2</v>
          </cell>
          <cell r="F10672">
            <v>39.805</v>
          </cell>
        </row>
        <row r="10673">
          <cell r="A10673">
            <v>11033</v>
          </cell>
          <cell r="B10673">
            <v>11033</v>
          </cell>
          <cell r="C10673">
            <v>39.6</v>
          </cell>
          <cell r="D10673">
            <v>0.17</v>
          </cell>
          <cell r="E10673">
            <v>3.7999999999999999E-2</v>
          </cell>
          <cell r="F10673">
            <v>39.808</v>
          </cell>
        </row>
        <row r="10674">
          <cell r="A10674">
            <v>11034</v>
          </cell>
          <cell r="B10674">
            <v>11034</v>
          </cell>
          <cell r="C10674">
            <v>39.6</v>
          </cell>
          <cell r="D10674">
            <v>0.17</v>
          </cell>
          <cell r="E10674">
            <v>4.1000000000000002E-2</v>
          </cell>
          <cell r="F10674">
            <v>39.811</v>
          </cell>
        </row>
        <row r="10675">
          <cell r="A10675">
            <v>11035</v>
          </cell>
          <cell r="B10675">
            <v>11035</v>
          </cell>
          <cell r="C10675">
            <v>39.6</v>
          </cell>
          <cell r="D10675">
            <v>0.17</v>
          </cell>
          <cell r="E10675">
            <v>4.3999999999999997E-2</v>
          </cell>
          <cell r="F10675">
            <v>39.814</v>
          </cell>
        </row>
        <row r="10676">
          <cell r="A10676">
            <v>11036</v>
          </cell>
          <cell r="B10676">
            <v>11036</v>
          </cell>
          <cell r="C10676">
            <v>39.6</v>
          </cell>
          <cell r="D10676">
            <v>0.17</v>
          </cell>
          <cell r="E10676">
            <v>4.7E-2</v>
          </cell>
          <cell r="F10676">
            <v>39.817</v>
          </cell>
        </row>
        <row r="10677">
          <cell r="A10677">
            <v>11037</v>
          </cell>
          <cell r="B10677">
            <v>11037</v>
          </cell>
          <cell r="C10677">
            <v>39.6</v>
          </cell>
          <cell r="D10677">
            <v>0.17</v>
          </cell>
          <cell r="E10677">
            <v>0.05</v>
          </cell>
          <cell r="F10677">
            <v>39.82</v>
          </cell>
        </row>
        <row r="10678">
          <cell r="A10678">
            <v>11038</v>
          </cell>
          <cell r="B10678">
            <v>11038</v>
          </cell>
          <cell r="C10678">
            <v>39.6</v>
          </cell>
          <cell r="D10678">
            <v>0.17</v>
          </cell>
          <cell r="E10678">
            <v>5.2999999999999999E-2</v>
          </cell>
          <cell r="F10678">
            <v>39.823</v>
          </cell>
        </row>
        <row r="10679">
          <cell r="A10679">
            <v>11039</v>
          </cell>
          <cell r="B10679">
            <v>11039</v>
          </cell>
          <cell r="C10679">
            <v>39.6</v>
          </cell>
          <cell r="D10679">
            <v>0.17</v>
          </cell>
          <cell r="E10679">
            <v>5.6000000000000001E-2</v>
          </cell>
          <cell r="F10679">
            <v>39.826000000000001</v>
          </cell>
        </row>
        <row r="10680">
          <cell r="A10680">
            <v>11040</v>
          </cell>
          <cell r="B10680">
            <v>11040</v>
          </cell>
          <cell r="C10680">
            <v>39.6</v>
          </cell>
          <cell r="D10680">
            <v>0.17</v>
          </cell>
          <cell r="E10680">
            <v>5.8999999999999997E-2</v>
          </cell>
          <cell r="F10680">
            <v>39.829000000000001</v>
          </cell>
        </row>
        <row r="10681">
          <cell r="A10681">
            <v>11041</v>
          </cell>
          <cell r="B10681">
            <v>11041</v>
          </cell>
          <cell r="C10681">
            <v>39.6</v>
          </cell>
          <cell r="D10681">
            <v>0.17</v>
          </cell>
          <cell r="E10681">
            <v>6.2E-2</v>
          </cell>
          <cell r="F10681">
            <v>39.832000000000001</v>
          </cell>
        </row>
        <row r="10682">
          <cell r="A10682">
            <v>11042</v>
          </cell>
          <cell r="B10682">
            <v>11042</v>
          </cell>
          <cell r="C10682">
            <v>39.6</v>
          </cell>
          <cell r="D10682">
            <v>0.17</v>
          </cell>
          <cell r="E10682">
            <v>6.5000000000000002E-2</v>
          </cell>
          <cell r="F10682">
            <v>39.835000000000001</v>
          </cell>
        </row>
        <row r="10683">
          <cell r="A10683">
            <v>11043</v>
          </cell>
          <cell r="B10683">
            <v>11043</v>
          </cell>
          <cell r="C10683">
            <v>39.6</v>
          </cell>
          <cell r="D10683">
            <v>0.17</v>
          </cell>
          <cell r="E10683">
            <v>6.8000000000000005E-2</v>
          </cell>
          <cell r="F10683">
            <v>39.838000000000001</v>
          </cell>
        </row>
        <row r="10684">
          <cell r="A10684">
            <v>11044</v>
          </cell>
          <cell r="B10684">
            <v>11044</v>
          </cell>
          <cell r="C10684">
            <v>39.6</v>
          </cell>
          <cell r="D10684">
            <v>0.17</v>
          </cell>
          <cell r="E10684">
            <v>7.0999999999999994E-2</v>
          </cell>
          <cell r="F10684">
            <v>39.841000000000001</v>
          </cell>
        </row>
        <row r="10685">
          <cell r="A10685">
            <v>11045</v>
          </cell>
          <cell r="B10685">
            <v>11045</v>
          </cell>
          <cell r="C10685">
            <v>39.6</v>
          </cell>
          <cell r="D10685">
            <v>0.17</v>
          </cell>
          <cell r="E10685">
            <v>7.3999999999999996E-2</v>
          </cell>
          <cell r="F10685">
            <v>39.844000000000001</v>
          </cell>
        </row>
        <row r="10686">
          <cell r="A10686">
            <v>11046</v>
          </cell>
          <cell r="B10686">
            <v>11046</v>
          </cell>
          <cell r="C10686">
            <v>39.6</v>
          </cell>
          <cell r="D10686">
            <v>0.17</v>
          </cell>
          <cell r="E10686">
            <v>7.6999999999999999E-2</v>
          </cell>
          <cell r="F10686">
            <v>39.847000000000001</v>
          </cell>
        </row>
        <row r="10687">
          <cell r="A10687">
            <v>11047</v>
          </cell>
          <cell r="B10687">
            <v>11047</v>
          </cell>
          <cell r="C10687">
            <v>39.6</v>
          </cell>
          <cell r="D10687">
            <v>0.17</v>
          </cell>
          <cell r="E10687">
            <v>0.08</v>
          </cell>
          <cell r="F10687">
            <v>39.85</v>
          </cell>
        </row>
        <row r="10688">
          <cell r="A10688">
            <v>11048</v>
          </cell>
          <cell r="B10688">
            <v>11048</v>
          </cell>
          <cell r="C10688">
            <v>39.6</v>
          </cell>
          <cell r="D10688">
            <v>0.17</v>
          </cell>
          <cell r="E10688">
            <v>0.08</v>
          </cell>
          <cell r="F10688">
            <v>39.85</v>
          </cell>
        </row>
        <row r="10689">
          <cell r="A10689">
            <v>11049</v>
          </cell>
          <cell r="B10689">
            <v>11049</v>
          </cell>
          <cell r="C10689">
            <v>39.6</v>
          </cell>
          <cell r="D10689">
            <v>0.25</v>
          </cell>
          <cell r="E10689">
            <v>2E-3</v>
          </cell>
          <cell r="F10689">
            <v>39.852000000000004</v>
          </cell>
        </row>
        <row r="10690">
          <cell r="A10690">
            <v>11050</v>
          </cell>
          <cell r="B10690">
            <v>11050</v>
          </cell>
          <cell r="C10690">
            <v>39.6</v>
          </cell>
          <cell r="D10690">
            <v>0.25</v>
          </cell>
          <cell r="E10690">
            <v>4.0000000000000001E-3</v>
          </cell>
          <cell r="F10690">
            <v>39.853999999999999</v>
          </cell>
        </row>
        <row r="10691">
          <cell r="A10691">
            <v>11051</v>
          </cell>
          <cell r="B10691">
            <v>11051</v>
          </cell>
          <cell r="C10691">
            <v>39.6</v>
          </cell>
          <cell r="D10691">
            <v>0.25</v>
          </cell>
          <cell r="E10691">
            <v>6.0000000000000001E-3</v>
          </cell>
          <cell r="F10691">
            <v>39.856000000000002</v>
          </cell>
        </row>
        <row r="10692">
          <cell r="A10692">
            <v>11052</v>
          </cell>
          <cell r="B10692">
            <v>11052</v>
          </cell>
          <cell r="C10692">
            <v>39.6</v>
          </cell>
          <cell r="D10692">
            <v>0.25</v>
          </cell>
          <cell r="E10692">
            <v>8.0000000000000002E-3</v>
          </cell>
          <cell r="F10692">
            <v>39.858000000000004</v>
          </cell>
        </row>
        <row r="10693">
          <cell r="A10693">
            <v>11053</v>
          </cell>
          <cell r="B10693">
            <v>11053</v>
          </cell>
          <cell r="C10693">
            <v>39.6</v>
          </cell>
          <cell r="D10693">
            <v>0.25</v>
          </cell>
          <cell r="E10693">
            <v>0.01</v>
          </cell>
          <cell r="F10693">
            <v>39.86</v>
          </cell>
        </row>
        <row r="10694">
          <cell r="A10694">
            <v>11054</v>
          </cell>
          <cell r="B10694">
            <v>11054</v>
          </cell>
          <cell r="C10694">
            <v>39.6</v>
          </cell>
          <cell r="D10694">
            <v>0.25</v>
          </cell>
          <cell r="E10694">
            <v>1.2E-2</v>
          </cell>
          <cell r="F10694">
            <v>39.862000000000002</v>
          </cell>
        </row>
        <row r="10695">
          <cell r="A10695">
            <v>11055</v>
          </cell>
          <cell r="B10695">
            <v>11055</v>
          </cell>
          <cell r="C10695">
            <v>39.6</v>
          </cell>
          <cell r="D10695">
            <v>0.25</v>
          </cell>
          <cell r="E10695">
            <v>1.4E-2</v>
          </cell>
          <cell r="F10695">
            <v>39.864000000000004</v>
          </cell>
        </row>
        <row r="10696">
          <cell r="A10696">
            <v>11056</v>
          </cell>
          <cell r="B10696">
            <v>11056</v>
          </cell>
          <cell r="C10696">
            <v>39.6</v>
          </cell>
          <cell r="D10696">
            <v>0.25</v>
          </cell>
          <cell r="E10696">
            <v>1.6E-2</v>
          </cell>
          <cell r="F10696">
            <v>39.866</v>
          </cell>
        </row>
        <row r="10697">
          <cell r="A10697">
            <v>11057</v>
          </cell>
          <cell r="B10697">
            <v>11057</v>
          </cell>
          <cell r="C10697">
            <v>39.6</v>
          </cell>
          <cell r="D10697">
            <v>0.25</v>
          </cell>
          <cell r="E10697">
            <v>1.7999999999999999E-2</v>
          </cell>
          <cell r="F10697">
            <v>39.868000000000002</v>
          </cell>
        </row>
        <row r="10698">
          <cell r="A10698">
            <v>11058</v>
          </cell>
          <cell r="B10698">
            <v>11058</v>
          </cell>
          <cell r="C10698">
            <v>39.6</v>
          </cell>
          <cell r="D10698">
            <v>0.25</v>
          </cell>
          <cell r="E10698">
            <v>0.02</v>
          </cell>
          <cell r="F10698">
            <v>39.870000000000005</v>
          </cell>
        </row>
        <row r="10699">
          <cell r="A10699">
            <v>11059</v>
          </cell>
          <cell r="B10699">
            <v>11059</v>
          </cell>
          <cell r="C10699">
            <v>39.6</v>
          </cell>
          <cell r="D10699">
            <v>0.25</v>
          </cell>
          <cell r="E10699">
            <v>2.3E-2</v>
          </cell>
          <cell r="F10699">
            <v>39.873000000000005</v>
          </cell>
        </row>
        <row r="10700">
          <cell r="A10700">
            <v>11060</v>
          </cell>
          <cell r="B10700">
            <v>11060</v>
          </cell>
          <cell r="C10700">
            <v>39.6</v>
          </cell>
          <cell r="D10700">
            <v>0.25</v>
          </cell>
          <cell r="E10700">
            <v>2.5999999999999999E-2</v>
          </cell>
          <cell r="F10700">
            <v>39.876000000000005</v>
          </cell>
        </row>
        <row r="10701">
          <cell r="A10701">
            <v>11061</v>
          </cell>
          <cell r="B10701">
            <v>11061</v>
          </cell>
          <cell r="C10701">
            <v>39.6</v>
          </cell>
          <cell r="D10701">
            <v>0.25</v>
          </cell>
          <cell r="E10701">
            <v>2.9000000000000001E-2</v>
          </cell>
          <cell r="F10701">
            <v>39.879000000000005</v>
          </cell>
        </row>
        <row r="10702">
          <cell r="A10702">
            <v>11062</v>
          </cell>
          <cell r="B10702">
            <v>11062</v>
          </cell>
          <cell r="C10702">
            <v>39.6</v>
          </cell>
          <cell r="D10702">
            <v>0.25</v>
          </cell>
          <cell r="E10702">
            <v>3.2000000000000001E-2</v>
          </cell>
          <cell r="F10702">
            <v>39.881999999999998</v>
          </cell>
        </row>
        <row r="10703">
          <cell r="A10703">
            <v>11063</v>
          </cell>
          <cell r="B10703">
            <v>11063</v>
          </cell>
          <cell r="C10703">
            <v>39.6</v>
          </cell>
          <cell r="D10703">
            <v>0.25</v>
          </cell>
          <cell r="E10703">
            <v>3.5000000000000003E-2</v>
          </cell>
          <cell r="F10703">
            <v>39.884999999999998</v>
          </cell>
        </row>
        <row r="10704">
          <cell r="A10704">
            <v>11064</v>
          </cell>
          <cell r="B10704">
            <v>11064</v>
          </cell>
          <cell r="C10704">
            <v>39.6</v>
          </cell>
          <cell r="D10704">
            <v>0.25</v>
          </cell>
          <cell r="E10704">
            <v>3.7999999999999999E-2</v>
          </cell>
          <cell r="F10704">
            <v>39.887999999999998</v>
          </cell>
        </row>
        <row r="10705">
          <cell r="A10705">
            <v>11065</v>
          </cell>
          <cell r="B10705">
            <v>11065</v>
          </cell>
          <cell r="C10705">
            <v>39.6</v>
          </cell>
          <cell r="D10705">
            <v>0.25</v>
          </cell>
          <cell r="E10705">
            <v>4.1000000000000002E-2</v>
          </cell>
          <cell r="F10705">
            <v>39.890999999999998</v>
          </cell>
        </row>
        <row r="10706">
          <cell r="A10706">
            <v>11066</v>
          </cell>
          <cell r="B10706">
            <v>11066</v>
          </cell>
          <cell r="C10706">
            <v>39.6</v>
          </cell>
          <cell r="D10706">
            <v>0.25</v>
          </cell>
          <cell r="E10706">
            <v>4.3999999999999997E-2</v>
          </cell>
          <cell r="F10706">
            <v>39.893999999999998</v>
          </cell>
        </row>
        <row r="10707">
          <cell r="A10707">
            <v>11067</v>
          </cell>
          <cell r="B10707">
            <v>11067</v>
          </cell>
          <cell r="C10707">
            <v>39.6</v>
          </cell>
          <cell r="D10707">
            <v>0.25</v>
          </cell>
          <cell r="E10707">
            <v>4.7E-2</v>
          </cell>
          <cell r="F10707">
            <v>39.896999999999998</v>
          </cell>
        </row>
        <row r="10708">
          <cell r="A10708">
            <v>11068</v>
          </cell>
          <cell r="B10708">
            <v>11068</v>
          </cell>
          <cell r="C10708">
            <v>39.6</v>
          </cell>
          <cell r="D10708">
            <v>0.25</v>
          </cell>
          <cell r="E10708">
            <v>0.05</v>
          </cell>
          <cell r="F10708">
            <v>39.9</v>
          </cell>
        </row>
        <row r="10709">
          <cell r="A10709">
            <v>11069</v>
          </cell>
          <cell r="B10709">
            <v>11069</v>
          </cell>
          <cell r="C10709">
            <v>39.6</v>
          </cell>
          <cell r="D10709">
            <v>0.25</v>
          </cell>
          <cell r="E10709">
            <v>5.2999999999999999E-2</v>
          </cell>
          <cell r="F10709">
            <v>39.902999999999999</v>
          </cell>
        </row>
        <row r="10710">
          <cell r="A10710">
            <v>11070</v>
          </cell>
          <cell r="B10710">
            <v>11070</v>
          </cell>
          <cell r="C10710">
            <v>39.6</v>
          </cell>
          <cell r="D10710">
            <v>0.25</v>
          </cell>
          <cell r="E10710">
            <v>5.6000000000000001E-2</v>
          </cell>
          <cell r="F10710">
            <v>39.905999999999999</v>
          </cell>
        </row>
        <row r="10711">
          <cell r="A10711">
            <v>11071</v>
          </cell>
          <cell r="B10711">
            <v>11071</v>
          </cell>
          <cell r="C10711">
            <v>39.6</v>
          </cell>
          <cell r="D10711">
            <v>0.25</v>
          </cell>
          <cell r="E10711">
            <v>5.8999999999999997E-2</v>
          </cell>
          <cell r="F10711">
            <v>39.908999999999999</v>
          </cell>
        </row>
        <row r="10712">
          <cell r="A10712">
            <v>11072</v>
          </cell>
          <cell r="B10712">
            <v>11072</v>
          </cell>
          <cell r="C10712">
            <v>39.6</v>
          </cell>
          <cell r="D10712">
            <v>0.25</v>
          </cell>
          <cell r="E10712">
            <v>6.2E-2</v>
          </cell>
          <cell r="F10712">
            <v>39.911999999999999</v>
          </cell>
        </row>
        <row r="10713">
          <cell r="A10713">
            <v>11073</v>
          </cell>
          <cell r="B10713">
            <v>11073</v>
          </cell>
          <cell r="C10713">
            <v>39.6</v>
          </cell>
          <cell r="D10713">
            <v>0.25</v>
          </cell>
          <cell r="E10713">
            <v>6.5000000000000002E-2</v>
          </cell>
          <cell r="F10713">
            <v>39.914999999999999</v>
          </cell>
        </row>
        <row r="10714">
          <cell r="A10714">
            <v>11074</v>
          </cell>
          <cell r="B10714">
            <v>11074</v>
          </cell>
          <cell r="C10714">
            <v>39.6</v>
          </cell>
          <cell r="D10714">
            <v>0.25</v>
          </cell>
          <cell r="E10714">
            <v>6.8000000000000005E-2</v>
          </cell>
          <cell r="F10714">
            <v>39.917999999999999</v>
          </cell>
        </row>
        <row r="10715">
          <cell r="A10715">
            <v>11075</v>
          </cell>
          <cell r="B10715">
            <v>11075</v>
          </cell>
          <cell r="C10715">
            <v>39.6</v>
          </cell>
          <cell r="D10715">
            <v>0.25</v>
          </cell>
          <cell r="E10715">
            <v>7.0999999999999994E-2</v>
          </cell>
          <cell r="F10715">
            <v>39.920999999999999</v>
          </cell>
        </row>
        <row r="10716">
          <cell r="A10716">
            <v>11076</v>
          </cell>
          <cell r="B10716">
            <v>11076</v>
          </cell>
          <cell r="C10716">
            <v>39.6</v>
          </cell>
          <cell r="D10716">
            <v>0.25</v>
          </cell>
          <cell r="E10716">
            <v>7.3999999999999996E-2</v>
          </cell>
          <cell r="F10716">
            <v>39.923999999999999</v>
          </cell>
        </row>
        <row r="10717">
          <cell r="A10717">
            <v>11077</v>
          </cell>
          <cell r="B10717">
            <v>11077</v>
          </cell>
          <cell r="C10717">
            <v>39.6</v>
          </cell>
          <cell r="D10717">
            <v>0.25</v>
          </cell>
          <cell r="E10717">
            <v>7.6999999999999999E-2</v>
          </cell>
          <cell r="F10717">
            <v>39.927</v>
          </cell>
        </row>
        <row r="10718">
          <cell r="A10718">
            <v>11078</v>
          </cell>
          <cell r="B10718">
            <v>11078</v>
          </cell>
          <cell r="C10718">
            <v>39.6</v>
          </cell>
          <cell r="D10718">
            <v>0.25</v>
          </cell>
          <cell r="E10718">
            <v>0.08</v>
          </cell>
          <cell r="F10718">
            <v>39.93</v>
          </cell>
        </row>
        <row r="10719">
          <cell r="A10719">
            <v>11079</v>
          </cell>
          <cell r="B10719">
            <v>11079</v>
          </cell>
          <cell r="C10719">
            <v>39.6</v>
          </cell>
          <cell r="D10719">
            <v>0.33</v>
          </cell>
          <cell r="E10719">
            <v>2E-3</v>
          </cell>
          <cell r="F10719">
            <v>39.932000000000002</v>
          </cell>
        </row>
        <row r="10720">
          <cell r="A10720">
            <v>11080</v>
          </cell>
          <cell r="B10720">
            <v>11080</v>
          </cell>
          <cell r="C10720">
            <v>39.6</v>
          </cell>
          <cell r="D10720">
            <v>0.33</v>
          </cell>
          <cell r="E10720">
            <v>4.0000000000000001E-3</v>
          </cell>
          <cell r="F10720">
            <v>39.933999999999997</v>
          </cell>
        </row>
        <row r="10721">
          <cell r="A10721">
            <v>11081</v>
          </cell>
          <cell r="B10721">
            <v>11081</v>
          </cell>
          <cell r="C10721">
            <v>39.6</v>
          </cell>
          <cell r="D10721">
            <v>0.33</v>
          </cell>
          <cell r="E10721">
            <v>6.0000000000000001E-3</v>
          </cell>
          <cell r="F10721">
            <v>39.936</v>
          </cell>
        </row>
        <row r="10722">
          <cell r="A10722">
            <v>11082</v>
          </cell>
          <cell r="B10722">
            <v>11082</v>
          </cell>
          <cell r="C10722">
            <v>39.6</v>
          </cell>
          <cell r="D10722">
            <v>0.33</v>
          </cell>
          <cell r="E10722">
            <v>8.0000000000000002E-3</v>
          </cell>
          <cell r="F10722">
            <v>39.938000000000002</v>
          </cell>
        </row>
        <row r="10723">
          <cell r="A10723">
            <v>11083</v>
          </cell>
          <cell r="B10723">
            <v>11083</v>
          </cell>
          <cell r="C10723">
            <v>39.6</v>
          </cell>
          <cell r="D10723">
            <v>0.33</v>
          </cell>
          <cell r="E10723">
            <v>0.01</v>
          </cell>
          <cell r="F10723">
            <v>39.94</v>
          </cell>
        </row>
        <row r="10724">
          <cell r="A10724">
            <v>11084</v>
          </cell>
          <cell r="B10724">
            <v>11084</v>
          </cell>
          <cell r="C10724">
            <v>39.6</v>
          </cell>
          <cell r="D10724">
            <v>0.33</v>
          </cell>
          <cell r="E10724">
            <v>1.2E-2</v>
          </cell>
          <cell r="F10724">
            <v>39.942</v>
          </cell>
        </row>
        <row r="10725">
          <cell r="A10725">
            <v>11085</v>
          </cell>
          <cell r="B10725">
            <v>11085</v>
          </cell>
          <cell r="C10725">
            <v>39.6</v>
          </cell>
          <cell r="D10725">
            <v>0.33</v>
          </cell>
          <cell r="E10725">
            <v>1.4E-2</v>
          </cell>
          <cell r="F10725">
            <v>39.944000000000003</v>
          </cell>
        </row>
        <row r="10726">
          <cell r="A10726">
            <v>11086</v>
          </cell>
          <cell r="B10726">
            <v>11086</v>
          </cell>
          <cell r="C10726">
            <v>39.6</v>
          </cell>
          <cell r="D10726">
            <v>0.33</v>
          </cell>
          <cell r="E10726">
            <v>1.6E-2</v>
          </cell>
          <cell r="F10726">
            <v>39.945999999999998</v>
          </cell>
        </row>
        <row r="10727">
          <cell r="A10727">
            <v>11087</v>
          </cell>
          <cell r="B10727">
            <v>11087</v>
          </cell>
          <cell r="C10727">
            <v>39.6</v>
          </cell>
          <cell r="D10727">
            <v>0.33</v>
          </cell>
          <cell r="E10727">
            <v>1.7999999999999999E-2</v>
          </cell>
          <cell r="F10727">
            <v>39.948</v>
          </cell>
        </row>
        <row r="10728">
          <cell r="A10728">
            <v>11088</v>
          </cell>
          <cell r="B10728">
            <v>11088</v>
          </cell>
          <cell r="C10728">
            <v>39.6</v>
          </cell>
          <cell r="D10728">
            <v>0.33</v>
          </cell>
          <cell r="E10728">
            <v>0.02</v>
          </cell>
          <cell r="F10728">
            <v>39.950000000000003</v>
          </cell>
        </row>
        <row r="10729">
          <cell r="A10729">
            <v>11089</v>
          </cell>
          <cell r="B10729">
            <v>11089</v>
          </cell>
          <cell r="C10729">
            <v>39.6</v>
          </cell>
          <cell r="D10729">
            <v>0.33</v>
          </cell>
          <cell r="E10729">
            <v>2.3E-2</v>
          </cell>
          <cell r="F10729">
            <v>39.953000000000003</v>
          </cell>
        </row>
        <row r="10730">
          <cell r="A10730">
            <v>11090</v>
          </cell>
          <cell r="B10730">
            <v>11090</v>
          </cell>
          <cell r="C10730">
            <v>39.6</v>
          </cell>
          <cell r="D10730">
            <v>0.33</v>
          </cell>
          <cell r="E10730">
            <v>2.5999999999999999E-2</v>
          </cell>
          <cell r="F10730">
            <v>39.956000000000003</v>
          </cell>
        </row>
        <row r="10731">
          <cell r="A10731">
            <v>11091</v>
          </cell>
          <cell r="B10731">
            <v>11091</v>
          </cell>
          <cell r="C10731">
            <v>39.6</v>
          </cell>
          <cell r="D10731">
            <v>0.33</v>
          </cell>
          <cell r="E10731">
            <v>2.9000000000000001E-2</v>
          </cell>
          <cell r="F10731">
            <v>39.959000000000003</v>
          </cell>
        </row>
        <row r="10732">
          <cell r="A10732">
            <v>11092</v>
          </cell>
          <cell r="B10732">
            <v>11092</v>
          </cell>
          <cell r="C10732">
            <v>39.6</v>
          </cell>
          <cell r="D10732">
            <v>0.33</v>
          </cell>
          <cell r="E10732">
            <v>3.2000000000000001E-2</v>
          </cell>
          <cell r="F10732">
            <v>39.961999999999996</v>
          </cell>
        </row>
        <row r="10733">
          <cell r="A10733">
            <v>11093</v>
          </cell>
          <cell r="B10733">
            <v>11093</v>
          </cell>
          <cell r="C10733">
            <v>39.6</v>
          </cell>
          <cell r="D10733">
            <v>0.33</v>
          </cell>
          <cell r="E10733">
            <v>3.5000000000000003E-2</v>
          </cell>
          <cell r="F10733">
            <v>39.964999999999996</v>
          </cell>
        </row>
        <row r="10734">
          <cell r="A10734">
            <v>11094</v>
          </cell>
          <cell r="B10734">
            <v>11094</v>
          </cell>
          <cell r="C10734">
            <v>39.6</v>
          </cell>
          <cell r="D10734">
            <v>0.33</v>
          </cell>
          <cell r="E10734">
            <v>3.7999999999999999E-2</v>
          </cell>
          <cell r="F10734">
            <v>39.967999999999996</v>
          </cell>
        </row>
        <row r="10735">
          <cell r="A10735">
            <v>11095</v>
          </cell>
          <cell r="B10735">
            <v>11095</v>
          </cell>
          <cell r="C10735">
            <v>39.6</v>
          </cell>
          <cell r="D10735">
            <v>0.33</v>
          </cell>
          <cell r="E10735">
            <v>4.1000000000000002E-2</v>
          </cell>
          <cell r="F10735">
            <v>39.970999999999997</v>
          </cell>
        </row>
        <row r="10736">
          <cell r="A10736">
            <v>11096</v>
          </cell>
          <cell r="B10736">
            <v>11096</v>
          </cell>
          <cell r="C10736">
            <v>39.6</v>
          </cell>
          <cell r="D10736">
            <v>0.33</v>
          </cell>
          <cell r="E10736">
            <v>4.3999999999999997E-2</v>
          </cell>
          <cell r="F10736">
            <v>39.973999999999997</v>
          </cell>
        </row>
        <row r="10737">
          <cell r="A10737">
            <v>11097</v>
          </cell>
          <cell r="B10737">
            <v>11097</v>
          </cell>
          <cell r="C10737">
            <v>39.6</v>
          </cell>
          <cell r="D10737">
            <v>0.33</v>
          </cell>
          <cell r="E10737">
            <v>4.7E-2</v>
          </cell>
          <cell r="F10737">
            <v>39.976999999999997</v>
          </cell>
        </row>
        <row r="10738">
          <cell r="A10738">
            <v>11098</v>
          </cell>
          <cell r="B10738">
            <v>11098</v>
          </cell>
          <cell r="C10738">
            <v>39.6</v>
          </cell>
          <cell r="D10738">
            <v>0.33</v>
          </cell>
          <cell r="E10738">
            <v>0.05</v>
          </cell>
          <cell r="F10738">
            <v>39.979999999999997</v>
          </cell>
        </row>
        <row r="10739">
          <cell r="A10739">
            <v>11099</v>
          </cell>
          <cell r="B10739">
            <v>11099</v>
          </cell>
          <cell r="C10739">
            <v>39.6</v>
          </cell>
          <cell r="D10739">
            <v>0.33</v>
          </cell>
          <cell r="E10739">
            <v>5.2999999999999999E-2</v>
          </cell>
          <cell r="F10739">
            <v>39.982999999999997</v>
          </cell>
        </row>
        <row r="10740">
          <cell r="A10740">
            <v>11100</v>
          </cell>
          <cell r="B10740">
            <v>11100</v>
          </cell>
          <cell r="C10740">
            <v>39.6</v>
          </cell>
          <cell r="D10740">
            <v>0.33</v>
          </cell>
          <cell r="E10740">
            <v>5.6000000000000001E-2</v>
          </cell>
          <cell r="F10740">
            <v>39.985999999999997</v>
          </cell>
        </row>
        <row r="10741">
          <cell r="A10741">
            <v>11101</v>
          </cell>
          <cell r="B10741">
            <v>11101</v>
          </cell>
          <cell r="C10741">
            <v>39.6</v>
          </cell>
          <cell r="D10741">
            <v>0.33</v>
          </cell>
          <cell r="E10741">
            <v>5.8999999999999997E-2</v>
          </cell>
          <cell r="F10741">
            <v>39.988999999999997</v>
          </cell>
        </row>
        <row r="10742">
          <cell r="A10742">
            <v>11102</v>
          </cell>
          <cell r="B10742">
            <v>11102</v>
          </cell>
          <cell r="C10742">
            <v>39.6</v>
          </cell>
          <cell r="D10742">
            <v>0.33</v>
          </cell>
          <cell r="E10742">
            <v>6.2E-2</v>
          </cell>
          <cell r="F10742">
            <v>39.991999999999997</v>
          </cell>
        </row>
        <row r="10743">
          <cell r="A10743">
            <v>11103</v>
          </cell>
          <cell r="B10743">
            <v>11103</v>
          </cell>
          <cell r="C10743">
            <v>39.6</v>
          </cell>
          <cell r="D10743">
            <v>0.33</v>
          </cell>
          <cell r="E10743">
            <v>6.5000000000000002E-2</v>
          </cell>
          <cell r="F10743">
            <v>39.994999999999997</v>
          </cell>
        </row>
        <row r="10744">
          <cell r="A10744">
            <v>11104</v>
          </cell>
          <cell r="B10744">
            <v>11104</v>
          </cell>
          <cell r="C10744">
            <v>39.6</v>
          </cell>
          <cell r="D10744">
            <v>0.33</v>
          </cell>
          <cell r="E10744">
            <v>6.8000000000000005E-2</v>
          </cell>
          <cell r="F10744">
            <v>39.997999999999998</v>
          </cell>
        </row>
        <row r="10745">
          <cell r="A10745">
            <v>11105</v>
          </cell>
          <cell r="B10745">
            <v>11105</v>
          </cell>
          <cell r="C10745">
            <v>39.6</v>
          </cell>
          <cell r="D10745">
            <v>0.33</v>
          </cell>
          <cell r="E10745">
            <v>7.0999999999999994E-2</v>
          </cell>
          <cell r="F10745">
            <v>40.000999999999998</v>
          </cell>
        </row>
        <row r="10746">
          <cell r="A10746">
            <v>11106</v>
          </cell>
          <cell r="B10746">
            <v>11106</v>
          </cell>
          <cell r="C10746">
            <v>39.6</v>
          </cell>
          <cell r="D10746">
            <v>0.33</v>
          </cell>
          <cell r="E10746">
            <v>7.3999999999999996E-2</v>
          </cell>
          <cell r="F10746">
            <v>40.003999999999998</v>
          </cell>
        </row>
        <row r="10747">
          <cell r="A10747">
            <v>11107</v>
          </cell>
          <cell r="B10747">
            <v>11107</v>
          </cell>
          <cell r="C10747">
            <v>39.6</v>
          </cell>
          <cell r="D10747">
            <v>0.33</v>
          </cell>
          <cell r="E10747">
            <v>7.6999999999999999E-2</v>
          </cell>
          <cell r="F10747">
            <v>40.006999999999998</v>
          </cell>
        </row>
        <row r="10748">
          <cell r="A10748">
            <v>11108</v>
          </cell>
          <cell r="B10748">
            <v>11108</v>
          </cell>
          <cell r="C10748">
            <v>39.6</v>
          </cell>
          <cell r="D10748">
            <v>0.33</v>
          </cell>
          <cell r="E10748">
            <v>0.08</v>
          </cell>
          <cell r="F10748">
            <v>40.01</v>
          </cell>
        </row>
        <row r="10749">
          <cell r="A10749">
            <v>11109</v>
          </cell>
          <cell r="B10749">
            <v>11109</v>
          </cell>
          <cell r="C10749">
            <v>39.6</v>
          </cell>
          <cell r="D10749">
            <v>0.33</v>
          </cell>
          <cell r="E10749">
            <v>0.08</v>
          </cell>
          <cell r="F10749">
            <v>40.01</v>
          </cell>
        </row>
        <row r="10750">
          <cell r="A10750">
            <v>11110</v>
          </cell>
          <cell r="B10750">
            <v>11110</v>
          </cell>
          <cell r="C10750">
            <v>39.6</v>
          </cell>
          <cell r="D10750">
            <v>0.42</v>
          </cell>
          <cell r="E10750">
            <v>2E-3</v>
          </cell>
          <cell r="F10750">
            <v>40.022000000000006</v>
          </cell>
        </row>
        <row r="10751">
          <cell r="A10751">
            <v>11111</v>
          </cell>
          <cell r="B10751">
            <v>11111</v>
          </cell>
          <cell r="C10751">
            <v>39.6</v>
          </cell>
          <cell r="D10751">
            <v>0.42</v>
          </cell>
          <cell r="E10751">
            <v>4.0000000000000001E-3</v>
          </cell>
          <cell r="F10751">
            <v>40.024000000000001</v>
          </cell>
        </row>
        <row r="10752">
          <cell r="A10752">
            <v>11112</v>
          </cell>
          <cell r="B10752">
            <v>11112</v>
          </cell>
          <cell r="C10752">
            <v>39.6</v>
          </cell>
          <cell r="D10752">
            <v>0.42</v>
          </cell>
          <cell r="E10752">
            <v>6.0000000000000001E-3</v>
          </cell>
          <cell r="F10752">
            <v>40.026000000000003</v>
          </cell>
        </row>
        <row r="10753">
          <cell r="A10753">
            <v>11113</v>
          </cell>
          <cell r="B10753">
            <v>11113</v>
          </cell>
          <cell r="C10753">
            <v>39.6</v>
          </cell>
          <cell r="D10753">
            <v>0.42</v>
          </cell>
          <cell r="E10753">
            <v>8.0000000000000002E-3</v>
          </cell>
          <cell r="F10753">
            <v>40.028000000000006</v>
          </cell>
        </row>
        <row r="10754">
          <cell r="A10754">
            <v>11114</v>
          </cell>
          <cell r="B10754">
            <v>11114</v>
          </cell>
          <cell r="C10754">
            <v>39.6</v>
          </cell>
          <cell r="D10754">
            <v>0.42</v>
          </cell>
          <cell r="E10754">
            <v>0.01</v>
          </cell>
          <cell r="F10754">
            <v>40.03</v>
          </cell>
        </row>
        <row r="10755">
          <cell r="A10755">
            <v>11115</v>
          </cell>
          <cell r="B10755">
            <v>11115</v>
          </cell>
          <cell r="C10755">
            <v>39.6</v>
          </cell>
          <cell r="D10755">
            <v>0.42</v>
          </cell>
          <cell r="E10755">
            <v>1.2E-2</v>
          </cell>
          <cell r="F10755">
            <v>40.032000000000004</v>
          </cell>
        </row>
        <row r="10756">
          <cell r="A10756">
            <v>11116</v>
          </cell>
          <cell r="B10756">
            <v>11116</v>
          </cell>
          <cell r="C10756">
            <v>39.6</v>
          </cell>
          <cell r="D10756">
            <v>0.42</v>
          </cell>
          <cell r="E10756">
            <v>1.4E-2</v>
          </cell>
          <cell r="F10756">
            <v>40.034000000000006</v>
          </cell>
        </row>
        <row r="10757">
          <cell r="A10757">
            <v>11117</v>
          </cell>
          <cell r="B10757">
            <v>11117</v>
          </cell>
          <cell r="C10757">
            <v>39.6</v>
          </cell>
          <cell r="D10757">
            <v>0.42</v>
          </cell>
          <cell r="E10757">
            <v>1.6E-2</v>
          </cell>
          <cell r="F10757">
            <v>40.036000000000001</v>
          </cell>
        </row>
        <row r="10758">
          <cell r="A10758">
            <v>11118</v>
          </cell>
          <cell r="B10758">
            <v>11118</v>
          </cell>
          <cell r="C10758">
            <v>39.6</v>
          </cell>
          <cell r="D10758">
            <v>0.42</v>
          </cell>
          <cell r="E10758">
            <v>1.7999999999999999E-2</v>
          </cell>
          <cell r="F10758">
            <v>40.038000000000004</v>
          </cell>
        </row>
        <row r="10759">
          <cell r="A10759">
            <v>11119</v>
          </cell>
          <cell r="B10759">
            <v>11119</v>
          </cell>
          <cell r="C10759">
            <v>39.6</v>
          </cell>
          <cell r="D10759">
            <v>0.42</v>
          </cell>
          <cell r="E10759">
            <v>0.02</v>
          </cell>
          <cell r="F10759">
            <v>40.040000000000006</v>
          </cell>
        </row>
        <row r="10760">
          <cell r="A10760">
            <v>11120</v>
          </cell>
          <cell r="B10760">
            <v>11120</v>
          </cell>
          <cell r="C10760">
            <v>39.6</v>
          </cell>
          <cell r="D10760">
            <v>0.42</v>
          </cell>
          <cell r="E10760">
            <v>2.3E-2</v>
          </cell>
          <cell r="F10760">
            <v>40.043000000000006</v>
          </cell>
        </row>
        <row r="10761">
          <cell r="A10761">
            <v>11121</v>
          </cell>
          <cell r="B10761">
            <v>11121</v>
          </cell>
          <cell r="C10761">
            <v>39.6</v>
          </cell>
          <cell r="D10761">
            <v>0.42</v>
          </cell>
          <cell r="E10761">
            <v>2.5999999999999999E-2</v>
          </cell>
          <cell r="F10761">
            <v>40.046000000000006</v>
          </cell>
        </row>
        <row r="10762">
          <cell r="A10762">
            <v>11122</v>
          </cell>
          <cell r="B10762">
            <v>11122</v>
          </cell>
          <cell r="C10762">
            <v>39.6</v>
          </cell>
          <cell r="D10762">
            <v>0.42</v>
          </cell>
          <cell r="E10762">
            <v>2.9000000000000001E-2</v>
          </cell>
          <cell r="F10762">
            <v>40.049000000000007</v>
          </cell>
        </row>
        <row r="10763">
          <cell r="A10763">
            <v>11123</v>
          </cell>
          <cell r="B10763">
            <v>11123</v>
          </cell>
          <cell r="C10763">
            <v>39.6</v>
          </cell>
          <cell r="D10763">
            <v>0.42</v>
          </cell>
          <cell r="E10763">
            <v>3.2000000000000001E-2</v>
          </cell>
          <cell r="F10763">
            <v>40.052</v>
          </cell>
        </row>
        <row r="10764">
          <cell r="A10764">
            <v>11124</v>
          </cell>
          <cell r="B10764">
            <v>11124</v>
          </cell>
          <cell r="C10764">
            <v>39.6</v>
          </cell>
          <cell r="D10764">
            <v>0.42</v>
          </cell>
          <cell r="E10764">
            <v>3.5000000000000003E-2</v>
          </cell>
          <cell r="F10764">
            <v>40.055</v>
          </cell>
        </row>
        <row r="10765">
          <cell r="A10765">
            <v>11125</v>
          </cell>
          <cell r="B10765">
            <v>11125</v>
          </cell>
          <cell r="C10765">
            <v>39.6</v>
          </cell>
          <cell r="D10765">
            <v>0.42</v>
          </cell>
          <cell r="E10765">
            <v>3.7999999999999999E-2</v>
          </cell>
          <cell r="F10765">
            <v>40.058</v>
          </cell>
        </row>
        <row r="10766">
          <cell r="A10766">
            <v>11126</v>
          </cell>
          <cell r="B10766">
            <v>11126</v>
          </cell>
          <cell r="C10766">
            <v>39.6</v>
          </cell>
          <cell r="D10766">
            <v>0.42</v>
          </cell>
          <cell r="E10766">
            <v>4.1000000000000002E-2</v>
          </cell>
          <cell r="F10766">
            <v>40.061</v>
          </cell>
        </row>
        <row r="10767">
          <cell r="A10767">
            <v>11127</v>
          </cell>
          <cell r="B10767">
            <v>11127</v>
          </cell>
          <cell r="C10767">
            <v>39.6</v>
          </cell>
          <cell r="D10767">
            <v>0.42</v>
          </cell>
          <cell r="E10767">
            <v>4.3999999999999997E-2</v>
          </cell>
          <cell r="F10767">
            <v>40.064</v>
          </cell>
        </row>
        <row r="10768">
          <cell r="A10768">
            <v>11128</v>
          </cell>
          <cell r="B10768">
            <v>11128</v>
          </cell>
          <cell r="C10768">
            <v>39.6</v>
          </cell>
          <cell r="D10768">
            <v>0.42</v>
          </cell>
          <cell r="E10768">
            <v>4.7E-2</v>
          </cell>
          <cell r="F10768">
            <v>40.067</v>
          </cell>
        </row>
        <row r="10769">
          <cell r="A10769">
            <v>11129</v>
          </cell>
          <cell r="B10769">
            <v>11129</v>
          </cell>
          <cell r="C10769">
            <v>39.6</v>
          </cell>
          <cell r="D10769">
            <v>0.42</v>
          </cell>
          <cell r="E10769">
            <v>0.05</v>
          </cell>
          <cell r="F10769">
            <v>40.07</v>
          </cell>
        </row>
        <row r="10770">
          <cell r="A10770">
            <v>11130</v>
          </cell>
          <cell r="B10770">
            <v>11130</v>
          </cell>
          <cell r="C10770">
            <v>39.6</v>
          </cell>
          <cell r="D10770">
            <v>0.42</v>
          </cell>
          <cell r="E10770">
            <v>5.2999999999999999E-2</v>
          </cell>
          <cell r="F10770">
            <v>40.073</v>
          </cell>
        </row>
        <row r="10771">
          <cell r="A10771">
            <v>11131</v>
          </cell>
          <cell r="B10771">
            <v>11131</v>
          </cell>
          <cell r="C10771">
            <v>39.6</v>
          </cell>
          <cell r="D10771">
            <v>0.42</v>
          </cell>
          <cell r="E10771">
            <v>5.6000000000000001E-2</v>
          </cell>
          <cell r="F10771">
            <v>40.076000000000001</v>
          </cell>
        </row>
        <row r="10772">
          <cell r="A10772">
            <v>11132</v>
          </cell>
          <cell r="B10772">
            <v>11132</v>
          </cell>
          <cell r="C10772">
            <v>39.6</v>
          </cell>
          <cell r="D10772">
            <v>0.42</v>
          </cell>
          <cell r="E10772">
            <v>5.8999999999999997E-2</v>
          </cell>
          <cell r="F10772">
            <v>40.079000000000001</v>
          </cell>
        </row>
        <row r="10773">
          <cell r="A10773">
            <v>11133</v>
          </cell>
          <cell r="B10773">
            <v>11133</v>
          </cell>
          <cell r="C10773">
            <v>39.6</v>
          </cell>
          <cell r="D10773">
            <v>0.42</v>
          </cell>
          <cell r="E10773">
            <v>6.2E-2</v>
          </cell>
          <cell r="F10773">
            <v>40.082000000000001</v>
          </cell>
        </row>
        <row r="10774">
          <cell r="A10774">
            <v>11134</v>
          </cell>
          <cell r="B10774">
            <v>11134</v>
          </cell>
          <cell r="C10774">
            <v>39.6</v>
          </cell>
          <cell r="D10774">
            <v>0.42</v>
          </cell>
          <cell r="E10774">
            <v>6.5000000000000002E-2</v>
          </cell>
          <cell r="F10774">
            <v>40.085000000000001</v>
          </cell>
        </row>
        <row r="10775">
          <cell r="A10775">
            <v>11135</v>
          </cell>
          <cell r="B10775">
            <v>11135</v>
          </cell>
          <cell r="C10775">
            <v>39.6</v>
          </cell>
          <cell r="D10775">
            <v>0.42</v>
          </cell>
          <cell r="E10775">
            <v>6.8000000000000005E-2</v>
          </cell>
          <cell r="F10775">
            <v>40.088000000000001</v>
          </cell>
        </row>
        <row r="10776">
          <cell r="A10776">
            <v>11136</v>
          </cell>
          <cell r="B10776">
            <v>11136</v>
          </cell>
          <cell r="C10776">
            <v>39.6</v>
          </cell>
          <cell r="D10776">
            <v>0.42</v>
          </cell>
          <cell r="E10776">
            <v>7.0999999999999994E-2</v>
          </cell>
          <cell r="F10776">
            <v>40.091000000000001</v>
          </cell>
        </row>
        <row r="10777">
          <cell r="A10777">
            <v>11137</v>
          </cell>
          <cell r="B10777">
            <v>11137</v>
          </cell>
          <cell r="C10777">
            <v>39.6</v>
          </cell>
          <cell r="D10777">
            <v>0.42</v>
          </cell>
          <cell r="E10777">
            <v>7.3999999999999996E-2</v>
          </cell>
          <cell r="F10777">
            <v>40.094000000000001</v>
          </cell>
        </row>
        <row r="10778">
          <cell r="A10778">
            <v>11138</v>
          </cell>
          <cell r="B10778">
            <v>11138</v>
          </cell>
          <cell r="C10778">
            <v>39.6</v>
          </cell>
          <cell r="D10778">
            <v>0.42</v>
          </cell>
          <cell r="E10778">
            <v>7.6999999999999999E-2</v>
          </cell>
          <cell r="F10778">
            <v>40.097000000000001</v>
          </cell>
        </row>
        <row r="10779">
          <cell r="A10779">
            <v>11139</v>
          </cell>
          <cell r="B10779">
            <v>11139</v>
          </cell>
          <cell r="C10779">
            <v>39.6</v>
          </cell>
          <cell r="D10779">
            <v>0.42</v>
          </cell>
          <cell r="E10779">
            <v>0.08</v>
          </cell>
          <cell r="F10779">
            <v>40.1</v>
          </cell>
        </row>
        <row r="10780">
          <cell r="A10780">
            <v>11140</v>
          </cell>
          <cell r="B10780">
            <v>11140</v>
          </cell>
          <cell r="C10780">
            <v>39.6</v>
          </cell>
          <cell r="D10780">
            <v>0.5</v>
          </cell>
          <cell r="E10780">
            <v>2E-3</v>
          </cell>
          <cell r="F10780">
            <v>40.102000000000004</v>
          </cell>
        </row>
        <row r="10781">
          <cell r="A10781">
            <v>11141</v>
          </cell>
          <cell r="B10781">
            <v>11141</v>
          </cell>
          <cell r="C10781">
            <v>39.6</v>
          </cell>
          <cell r="D10781">
            <v>0.5</v>
          </cell>
          <cell r="E10781">
            <v>4.0000000000000001E-3</v>
          </cell>
          <cell r="F10781">
            <v>40.103999999999999</v>
          </cell>
        </row>
        <row r="10782">
          <cell r="A10782">
            <v>11142</v>
          </cell>
          <cell r="B10782">
            <v>11142</v>
          </cell>
          <cell r="C10782">
            <v>39.6</v>
          </cell>
          <cell r="D10782">
            <v>0.5</v>
          </cell>
          <cell r="E10782">
            <v>6.0000000000000001E-3</v>
          </cell>
          <cell r="F10782">
            <v>40.106000000000002</v>
          </cell>
        </row>
        <row r="10783">
          <cell r="A10783">
            <v>11143</v>
          </cell>
          <cell r="B10783">
            <v>11143</v>
          </cell>
          <cell r="C10783">
            <v>39.6</v>
          </cell>
          <cell r="D10783">
            <v>0.5</v>
          </cell>
          <cell r="E10783">
            <v>8.0000000000000002E-3</v>
          </cell>
          <cell r="F10783">
            <v>40.108000000000004</v>
          </cell>
        </row>
        <row r="10784">
          <cell r="A10784">
            <v>11144</v>
          </cell>
          <cell r="B10784">
            <v>11144</v>
          </cell>
          <cell r="C10784">
            <v>39.6</v>
          </cell>
          <cell r="D10784">
            <v>0.5</v>
          </cell>
          <cell r="E10784">
            <v>0.01</v>
          </cell>
          <cell r="F10784">
            <v>40.11</v>
          </cell>
        </row>
        <row r="10785">
          <cell r="A10785">
            <v>11145</v>
          </cell>
          <cell r="B10785">
            <v>11145</v>
          </cell>
          <cell r="C10785">
            <v>39.6</v>
          </cell>
          <cell r="D10785">
            <v>0.5</v>
          </cell>
          <cell r="E10785">
            <v>1.2E-2</v>
          </cell>
          <cell r="F10785">
            <v>40.112000000000002</v>
          </cell>
        </row>
        <row r="10786">
          <cell r="A10786">
            <v>11146</v>
          </cell>
          <cell r="B10786">
            <v>11146</v>
          </cell>
          <cell r="C10786">
            <v>39.6</v>
          </cell>
          <cell r="D10786">
            <v>0.5</v>
          </cell>
          <cell r="E10786">
            <v>1.4E-2</v>
          </cell>
          <cell r="F10786">
            <v>40.114000000000004</v>
          </cell>
        </row>
        <row r="10787">
          <cell r="A10787">
            <v>11147</v>
          </cell>
          <cell r="B10787">
            <v>11147</v>
          </cell>
          <cell r="C10787">
            <v>39.6</v>
          </cell>
          <cell r="D10787">
            <v>0.5</v>
          </cell>
          <cell r="E10787">
            <v>1.6E-2</v>
          </cell>
          <cell r="F10787">
            <v>40.116</v>
          </cell>
        </row>
        <row r="10788">
          <cell r="A10788">
            <v>11148</v>
          </cell>
          <cell r="B10788">
            <v>11148</v>
          </cell>
          <cell r="C10788">
            <v>39.6</v>
          </cell>
          <cell r="D10788">
            <v>0.5</v>
          </cell>
          <cell r="E10788">
            <v>1.7999999999999999E-2</v>
          </cell>
          <cell r="F10788">
            <v>40.118000000000002</v>
          </cell>
        </row>
        <row r="10789">
          <cell r="A10789">
            <v>11149</v>
          </cell>
          <cell r="B10789">
            <v>11149</v>
          </cell>
          <cell r="C10789">
            <v>39.6</v>
          </cell>
          <cell r="D10789">
            <v>0.5</v>
          </cell>
          <cell r="E10789">
            <v>0.02</v>
          </cell>
          <cell r="F10789">
            <v>40.120000000000005</v>
          </cell>
        </row>
        <row r="10790">
          <cell r="A10790">
            <v>11150</v>
          </cell>
          <cell r="B10790">
            <v>11150</v>
          </cell>
          <cell r="C10790">
            <v>39.6</v>
          </cell>
          <cell r="D10790">
            <v>0.5</v>
          </cell>
          <cell r="E10790">
            <v>2.3E-2</v>
          </cell>
          <cell r="F10790">
            <v>40.123000000000005</v>
          </cell>
        </row>
        <row r="10791">
          <cell r="A10791">
            <v>11151</v>
          </cell>
          <cell r="B10791">
            <v>11151</v>
          </cell>
          <cell r="C10791">
            <v>39.6</v>
          </cell>
          <cell r="D10791">
            <v>0.5</v>
          </cell>
          <cell r="E10791">
            <v>2.5999999999999999E-2</v>
          </cell>
          <cell r="F10791">
            <v>40.126000000000005</v>
          </cell>
        </row>
        <row r="10792">
          <cell r="A10792">
            <v>11152</v>
          </cell>
          <cell r="B10792">
            <v>11152</v>
          </cell>
          <cell r="C10792">
            <v>39.6</v>
          </cell>
          <cell r="D10792">
            <v>0.5</v>
          </cell>
          <cell r="E10792">
            <v>2.9000000000000001E-2</v>
          </cell>
          <cell r="F10792">
            <v>40.129000000000005</v>
          </cell>
        </row>
        <row r="10793">
          <cell r="A10793">
            <v>11153</v>
          </cell>
          <cell r="B10793">
            <v>11153</v>
          </cell>
          <cell r="C10793">
            <v>39.6</v>
          </cell>
          <cell r="D10793">
            <v>0.5</v>
          </cell>
          <cell r="E10793">
            <v>3.2000000000000001E-2</v>
          </cell>
          <cell r="F10793">
            <v>40.131999999999998</v>
          </cell>
        </row>
        <row r="10794">
          <cell r="A10794">
            <v>11154</v>
          </cell>
          <cell r="B10794">
            <v>11154</v>
          </cell>
          <cell r="C10794">
            <v>39.6</v>
          </cell>
          <cell r="D10794">
            <v>0.5</v>
          </cell>
          <cell r="E10794">
            <v>3.5000000000000003E-2</v>
          </cell>
          <cell r="F10794">
            <v>40.134999999999998</v>
          </cell>
        </row>
        <row r="10795">
          <cell r="A10795">
            <v>11155</v>
          </cell>
          <cell r="B10795">
            <v>11155</v>
          </cell>
          <cell r="C10795">
            <v>39.6</v>
          </cell>
          <cell r="D10795">
            <v>0.5</v>
          </cell>
          <cell r="E10795">
            <v>3.7999999999999999E-2</v>
          </cell>
          <cell r="F10795">
            <v>40.137999999999998</v>
          </cell>
        </row>
        <row r="10796">
          <cell r="A10796">
            <v>11156</v>
          </cell>
          <cell r="B10796">
            <v>11156</v>
          </cell>
          <cell r="C10796">
            <v>39.6</v>
          </cell>
          <cell r="D10796">
            <v>0.5</v>
          </cell>
          <cell r="E10796">
            <v>4.1000000000000002E-2</v>
          </cell>
          <cell r="F10796">
            <v>40.140999999999998</v>
          </cell>
        </row>
        <row r="10797">
          <cell r="A10797">
            <v>11157</v>
          </cell>
          <cell r="B10797">
            <v>11157</v>
          </cell>
          <cell r="C10797">
            <v>39.6</v>
          </cell>
          <cell r="D10797">
            <v>0.5</v>
          </cell>
          <cell r="E10797">
            <v>4.3999999999999997E-2</v>
          </cell>
          <cell r="F10797">
            <v>40.143999999999998</v>
          </cell>
        </row>
        <row r="10798">
          <cell r="A10798">
            <v>11158</v>
          </cell>
          <cell r="B10798">
            <v>11158</v>
          </cell>
          <cell r="C10798">
            <v>39.6</v>
          </cell>
          <cell r="D10798">
            <v>0.5</v>
          </cell>
          <cell r="E10798">
            <v>4.7E-2</v>
          </cell>
          <cell r="F10798">
            <v>40.146999999999998</v>
          </cell>
        </row>
        <row r="10799">
          <cell r="A10799">
            <v>11159</v>
          </cell>
          <cell r="B10799">
            <v>11159</v>
          </cell>
          <cell r="C10799">
            <v>39.6</v>
          </cell>
          <cell r="D10799">
            <v>0.5</v>
          </cell>
          <cell r="E10799">
            <v>0.05</v>
          </cell>
          <cell r="F10799">
            <v>40.15</v>
          </cell>
        </row>
        <row r="10800">
          <cell r="A10800">
            <v>11160</v>
          </cell>
          <cell r="B10800">
            <v>11160</v>
          </cell>
          <cell r="C10800">
            <v>39.6</v>
          </cell>
          <cell r="D10800">
            <v>0.5</v>
          </cell>
          <cell r="E10800">
            <v>5.2999999999999999E-2</v>
          </cell>
          <cell r="F10800">
            <v>40.152999999999999</v>
          </cell>
        </row>
        <row r="10801">
          <cell r="A10801">
            <v>11161</v>
          </cell>
          <cell r="B10801">
            <v>11161</v>
          </cell>
          <cell r="C10801">
            <v>39.6</v>
          </cell>
          <cell r="D10801">
            <v>0.5</v>
          </cell>
          <cell r="E10801">
            <v>5.6000000000000001E-2</v>
          </cell>
          <cell r="F10801">
            <v>40.155999999999999</v>
          </cell>
        </row>
        <row r="10802">
          <cell r="A10802">
            <v>11162</v>
          </cell>
          <cell r="B10802">
            <v>11162</v>
          </cell>
          <cell r="C10802">
            <v>39.6</v>
          </cell>
          <cell r="D10802">
            <v>0.5</v>
          </cell>
          <cell r="E10802">
            <v>5.8999999999999997E-2</v>
          </cell>
          <cell r="F10802">
            <v>40.158999999999999</v>
          </cell>
        </row>
        <row r="10803">
          <cell r="A10803">
            <v>11163</v>
          </cell>
          <cell r="B10803">
            <v>11163</v>
          </cell>
          <cell r="C10803">
            <v>39.6</v>
          </cell>
          <cell r="D10803">
            <v>0.5</v>
          </cell>
          <cell r="E10803">
            <v>6.2E-2</v>
          </cell>
          <cell r="F10803">
            <v>40.161999999999999</v>
          </cell>
        </row>
        <row r="10804">
          <cell r="A10804">
            <v>11164</v>
          </cell>
          <cell r="B10804">
            <v>11164</v>
          </cell>
          <cell r="C10804">
            <v>39.6</v>
          </cell>
          <cell r="D10804">
            <v>0.5</v>
          </cell>
          <cell r="E10804">
            <v>6.5000000000000002E-2</v>
          </cell>
          <cell r="F10804">
            <v>40.164999999999999</v>
          </cell>
        </row>
        <row r="10805">
          <cell r="A10805">
            <v>11165</v>
          </cell>
          <cell r="B10805">
            <v>11165</v>
          </cell>
          <cell r="C10805">
            <v>39.6</v>
          </cell>
          <cell r="D10805">
            <v>0.5</v>
          </cell>
          <cell r="E10805">
            <v>6.8000000000000005E-2</v>
          </cell>
          <cell r="F10805">
            <v>40.167999999999999</v>
          </cell>
        </row>
        <row r="10806">
          <cell r="A10806">
            <v>11166</v>
          </cell>
          <cell r="B10806">
            <v>11166</v>
          </cell>
          <cell r="C10806">
            <v>39.6</v>
          </cell>
          <cell r="D10806">
            <v>0.5</v>
          </cell>
          <cell r="E10806">
            <v>7.0999999999999994E-2</v>
          </cell>
          <cell r="F10806">
            <v>40.170999999999999</v>
          </cell>
        </row>
        <row r="10807">
          <cell r="A10807">
            <v>11167</v>
          </cell>
          <cell r="B10807">
            <v>11167</v>
          </cell>
          <cell r="C10807">
            <v>39.6</v>
          </cell>
          <cell r="D10807">
            <v>0.5</v>
          </cell>
          <cell r="E10807">
            <v>7.3999999999999996E-2</v>
          </cell>
          <cell r="F10807">
            <v>40.173999999999999</v>
          </cell>
        </row>
        <row r="10808">
          <cell r="A10808">
            <v>11168</v>
          </cell>
          <cell r="B10808">
            <v>11168</v>
          </cell>
          <cell r="C10808">
            <v>39.6</v>
          </cell>
          <cell r="D10808">
            <v>0.5</v>
          </cell>
          <cell r="E10808">
            <v>7.6999999999999999E-2</v>
          </cell>
          <cell r="F10808">
            <v>40.177</v>
          </cell>
        </row>
        <row r="10809">
          <cell r="A10809">
            <v>11169</v>
          </cell>
          <cell r="B10809">
            <v>11169</v>
          </cell>
          <cell r="C10809">
            <v>39.6</v>
          </cell>
          <cell r="D10809">
            <v>0.5</v>
          </cell>
          <cell r="E10809">
            <v>0.08</v>
          </cell>
          <cell r="F10809">
            <v>40.18</v>
          </cell>
        </row>
        <row r="10810">
          <cell r="A10810">
            <v>11170</v>
          </cell>
          <cell r="B10810">
            <v>11170</v>
          </cell>
          <cell r="C10810">
            <v>39.6</v>
          </cell>
          <cell r="D10810">
            <v>0.5</v>
          </cell>
          <cell r="E10810">
            <v>0.08</v>
          </cell>
          <cell r="F10810">
            <v>40.18</v>
          </cell>
        </row>
        <row r="10811">
          <cell r="A10811">
            <v>11171</v>
          </cell>
          <cell r="B10811">
            <v>11171</v>
          </cell>
          <cell r="C10811">
            <v>39.6</v>
          </cell>
          <cell r="D10811">
            <v>0.57999999999999996</v>
          </cell>
          <cell r="E10811">
            <v>2E-3</v>
          </cell>
          <cell r="F10811">
            <v>40.182000000000002</v>
          </cell>
        </row>
        <row r="10812">
          <cell r="A10812">
            <v>11172</v>
          </cell>
          <cell r="B10812">
            <v>11172</v>
          </cell>
          <cell r="C10812">
            <v>39.6</v>
          </cell>
          <cell r="D10812">
            <v>0.57999999999999996</v>
          </cell>
          <cell r="E10812">
            <v>4.0000000000000001E-3</v>
          </cell>
          <cell r="F10812">
            <v>40.183999999999997</v>
          </cell>
        </row>
        <row r="10813">
          <cell r="A10813">
            <v>11173</v>
          </cell>
          <cell r="B10813">
            <v>11173</v>
          </cell>
          <cell r="C10813">
            <v>39.6</v>
          </cell>
          <cell r="D10813">
            <v>0.57999999999999996</v>
          </cell>
          <cell r="E10813">
            <v>6.0000000000000001E-3</v>
          </cell>
          <cell r="F10813">
            <v>40.186</v>
          </cell>
        </row>
        <row r="10814">
          <cell r="A10814">
            <v>11174</v>
          </cell>
          <cell r="B10814">
            <v>11174</v>
          </cell>
          <cell r="C10814">
            <v>39.6</v>
          </cell>
          <cell r="D10814">
            <v>0.57999999999999996</v>
          </cell>
          <cell r="E10814">
            <v>8.0000000000000002E-3</v>
          </cell>
          <cell r="F10814">
            <v>40.188000000000002</v>
          </cell>
        </row>
        <row r="10815">
          <cell r="A10815">
            <v>11175</v>
          </cell>
          <cell r="B10815">
            <v>11175</v>
          </cell>
          <cell r="C10815">
            <v>39.6</v>
          </cell>
          <cell r="D10815">
            <v>0.57999999999999996</v>
          </cell>
          <cell r="E10815">
            <v>0.01</v>
          </cell>
          <cell r="F10815">
            <v>40.19</v>
          </cell>
        </row>
        <row r="10816">
          <cell r="A10816">
            <v>11176</v>
          </cell>
          <cell r="B10816">
            <v>11176</v>
          </cell>
          <cell r="C10816">
            <v>39.6</v>
          </cell>
          <cell r="D10816">
            <v>0.57999999999999996</v>
          </cell>
          <cell r="E10816">
            <v>1.2E-2</v>
          </cell>
          <cell r="F10816">
            <v>40.192</v>
          </cell>
        </row>
        <row r="10817">
          <cell r="A10817">
            <v>11177</v>
          </cell>
          <cell r="B10817">
            <v>11177</v>
          </cell>
          <cell r="C10817">
            <v>39.6</v>
          </cell>
          <cell r="D10817">
            <v>0.57999999999999996</v>
          </cell>
          <cell r="E10817">
            <v>1.4E-2</v>
          </cell>
          <cell r="F10817">
            <v>40.194000000000003</v>
          </cell>
        </row>
        <row r="10818">
          <cell r="A10818">
            <v>11178</v>
          </cell>
          <cell r="B10818">
            <v>11178</v>
          </cell>
          <cell r="C10818">
            <v>39.6</v>
          </cell>
          <cell r="D10818">
            <v>0.57999999999999996</v>
          </cell>
          <cell r="E10818">
            <v>1.6E-2</v>
          </cell>
          <cell r="F10818">
            <v>40.195999999999998</v>
          </cell>
        </row>
        <row r="10819">
          <cell r="A10819">
            <v>11179</v>
          </cell>
          <cell r="B10819">
            <v>11179</v>
          </cell>
          <cell r="C10819">
            <v>39.6</v>
          </cell>
          <cell r="D10819">
            <v>0.57999999999999996</v>
          </cell>
          <cell r="E10819">
            <v>1.7999999999999999E-2</v>
          </cell>
          <cell r="F10819">
            <v>40.198</v>
          </cell>
        </row>
        <row r="10820">
          <cell r="A10820">
            <v>11180</v>
          </cell>
          <cell r="B10820">
            <v>11180</v>
          </cell>
          <cell r="C10820">
            <v>39.6</v>
          </cell>
          <cell r="D10820">
            <v>0.57999999999999996</v>
          </cell>
          <cell r="E10820">
            <v>0.02</v>
          </cell>
          <cell r="F10820">
            <v>40.200000000000003</v>
          </cell>
        </row>
        <row r="10821">
          <cell r="A10821">
            <v>11181</v>
          </cell>
          <cell r="B10821">
            <v>11181</v>
          </cell>
          <cell r="C10821">
            <v>39.6</v>
          </cell>
          <cell r="D10821">
            <v>0.57999999999999996</v>
          </cell>
          <cell r="E10821">
            <v>2.3E-2</v>
          </cell>
          <cell r="F10821">
            <v>40.203000000000003</v>
          </cell>
        </row>
        <row r="10822">
          <cell r="A10822">
            <v>11182</v>
          </cell>
          <cell r="B10822">
            <v>11182</v>
          </cell>
          <cell r="C10822">
            <v>39.6</v>
          </cell>
          <cell r="D10822">
            <v>0.57999999999999996</v>
          </cell>
          <cell r="E10822">
            <v>2.5999999999999999E-2</v>
          </cell>
          <cell r="F10822">
            <v>40.206000000000003</v>
          </cell>
        </row>
        <row r="10823">
          <cell r="A10823">
            <v>11183</v>
          </cell>
          <cell r="B10823">
            <v>11183</v>
          </cell>
          <cell r="C10823">
            <v>39.6</v>
          </cell>
          <cell r="D10823">
            <v>0.57999999999999996</v>
          </cell>
          <cell r="E10823">
            <v>2.9000000000000001E-2</v>
          </cell>
          <cell r="F10823">
            <v>40.209000000000003</v>
          </cell>
        </row>
        <row r="10824">
          <cell r="A10824">
            <v>11184</v>
          </cell>
          <cell r="B10824">
            <v>11184</v>
          </cell>
          <cell r="C10824">
            <v>39.6</v>
          </cell>
          <cell r="D10824">
            <v>0.57999999999999996</v>
          </cell>
          <cell r="E10824">
            <v>3.2000000000000001E-2</v>
          </cell>
          <cell r="F10824">
            <v>40.211999999999996</v>
          </cell>
        </row>
        <row r="10825">
          <cell r="A10825">
            <v>11185</v>
          </cell>
          <cell r="B10825">
            <v>11185</v>
          </cell>
          <cell r="C10825">
            <v>39.6</v>
          </cell>
          <cell r="D10825">
            <v>0.57999999999999996</v>
          </cell>
          <cell r="E10825">
            <v>3.5000000000000003E-2</v>
          </cell>
          <cell r="F10825">
            <v>40.214999999999996</v>
          </cell>
        </row>
        <row r="10826">
          <cell r="A10826">
            <v>11186</v>
          </cell>
          <cell r="B10826">
            <v>11186</v>
          </cell>
          <cell r="C10826">
            <v>39.6</v>
          </cell>
          <cell r="D10826">
            <v>0.57999999999999996</v>
          </cell>
          <cell r="E10826">
            <v>3.7999999999999999E-2</v>
          </cell>
          <cell r="F10826">
            <v>40.217999999999996</v>
          </cell>
        </row>
        <row r="10827">
          <cell r="A10827">
            <v>11187</v>
          </cell>
          <cell r="B10827">
            <v>11187</v>
          </cell>
          <cell r="C10827">
            <v>39.6</v>
          </cell>
          <cell r="D10827">
            <v>0.57999999999999996</v>
          </cell>
          <cell r="E10827">
            <v>4.1000000000000002E-2</v>
          </cell>
          <cell r="F10827">
            <v>40.220999999999997</v>
          </cell>
        </row>
        <row r="10828">
          <cell r="A10828">
            <v>11188</v>
          </cell>
          <cell r="B10828">
            <v>11188</v>
          </cell>
          <cell r="C10828">
            <v>39.6</v>
          </cell>
          <cell r="D10828">
            <v>0.57999999999999996</v>
          </cell>
          <cell r="E10828">
            <v>4.3999999999999997E-2</v>
          </cell>
          <cell r="F10828">
            <v>40.223999999999997</v>
          </cell>
        </row>
        <row r="10829">
          <cell r="A10829">
            <v>11189</v>
          </cell>
          <cell r="B10829">
            <v>11189</v>
          </cell>
          <cell r="C10829">
            <v>39.6</v>
          </cell>
          <cell r="D10829">
            <v>0.57999999999999996</v>
          </cell>
          <cell r="E10829">
            <v>4.7E-2</v>
          </cell>
          <cell r="F10829">
            <v>40.226999999999997</v>
          </cell>
        </row>
        <row r="10830">
          <cell r="A10830">
            <v>11190</v>
          </cell>
          <cell r="B10830">
            <v>11190</v>
          </cell>
          <cell r="C10830">
            <v>39.6</v>
          </cell>
          <cell r="D10830">
            <v>0.57999999999999996</v>
          </cell>
          <cell r="E10830">
            <v>0.05</v>
          </cell>
          <cell r="F10830">
            <v>40.229999999999997</v>
          </cell>
        </row>
        <row r="10831">
          <cell r="A10831">
            <v>11191</v>
          </cell>
          <cell r="B10831">
            <v>11191</v>
          </cell>
          <cell r="C10831">
            <v>39.6</v>
          </cell>
          <cell r="D10831">
            <v>0.57999999999999996</v>
          </cell>
          <cell r="E10831">
            <v>5.2999999999999999E-2</v>
          </cell>
          <cell r="F10831">
            <v>40.232999999999997</v>
          </cell>
        </row>
        <row r="10832">
          <cell r="A10832">
            <v>11192</v>
          </cell>
          <cell r="B10832">
            <v>11192</v>
          </cell>
          <cell r="C10832">
            <v>39.6</v>
          </cell>
          <cell r="D10832">
            <v>0.57999999999999996</v>
          </cell>
          <cell r="E10832">
            <v>5.6000000000000001E-2</v>
          </cell>
          <cell r="F10832">
            <v>40.235999999999997</v>
          </cell>
        </row>
        <row r="10833">
          <cell r="A10833">
            <v>11193</v>
          </cell>
          <cell r="B10833">
            <v>11193</v>
          </cell>
          <cell r="C10833">
            <v>39.6</v>
          </cell>
          <cell r="D10833">
            <v>0.57999999999999996</v>
          </cell>
          <cell r="E10833">
            <v>5.8999999999999997E-2</v>
          </cell>
          <cell r="F10833">
            <v>40.238999999999997</v>
          </cell>
        </row>
        <row r="10834">
          <cell r="A10834">
            <v>11194</v>
          </cell>
          <cell r="B10834">
            <v>11194</v>
          </cell>
          <cell r="C10834">
            <v>39.6</v>
          </cell>
          <cell r="D10834">
            <v>0.57999999999999996</v>
          </cell>
          <cell r="E10834">
            <v>6.2E-2</v>
          </cell>
          <cell r="F10834">
            <v>40.241999999999997</v>
          </cell>
        </row>
        <row r="10835">
          <cell r="A10835">
            <v>11195</v>
          </cell>
          <cell r="B10835">
            <v>11195</v>
          </cell>
          <cell r="C10835">
            <v>39.6</v>
          </cell>
          <cell r="D10835">
            <v>0.57999999999999996</v>
          </cell>
          <cell r="E10835">
            <v>6.5000000000000002E-2</v>
          </cell>
          <cell r="F10835">
            <v>40.244999999999997</v>
          </cell>
        </row>
        <row r="10836">
          <cell r="A10836">
            <v>11196</v>
          </cell>
          <cell r="B10836">
            <v>11196</v>
          </cell>
          <cell r="C10836">
            <v>39.6</v>
          </cell>
          <cell r="D10836">
            <v>0.57999999999999996</v>
          </cell>
          <cell r="E10836">
            <v>6.8000000000000005E-2</v>
          </cell>
          <cell r="F10836">
            <v>40.247999999999998</v>
          </cell>
        </row>
        <row r="10837">
          <cell r="A10837">
            <v>11197</v>
          </cell>
          <cell r="B10837">
            <v>11197</v>
          </cell>
          <cell r="C10837">
            <v>39.6</v>
          </cell>
          <cell r="D10837">
            <v>0.57999999999999996</v>
          </cell>
          <cell r="E10837">
            <v>7.0999999999999994E-2</v>
          </cell>
          <cell r="F10837">
            <v>40.250999999999998</v>
          </cell>
        </row>
        <row r="10838">
          <cell r="A10838">
            <v>11198</v>
          </cell>
          <cell r="B10838">
            <v>11198</v>
          </cell>
          <cell r="C10838">
            <v>39.6</v>
          </cell>
          <cell r="D10838">
            <v>0.57999999999999996</v>
          </cell>
          <cell r="E10838">
            <v>7.3999999999999996E-2</v>
          </cell>
          <cell r="F10838">
            <v>40.253999999999998</v>
          </cell>
        </row>
        <row r="10839">
          <cell r="A10839">
            <v>11199</v>
          </cell>
          <cell r="B10839">
            <v>11199</v>
          </cell>
          <cell r="C10839">
            <v>39.6</v>
          </cell>
          <cell r="D10839">
            <v>0.57999999999999996</v>
          </cell>
          <cell r="E10839">
            <v>7.6999999999999999E-2</v>
          </cell>
          <cell r="F10839">
            <v>40.256999999999998</v>
          </cell>
        </row>
        <row r="10840">
          <cell r="A10840">
            <v>11200</v>
          </cell>
          <cell r="B10840">
            <v>11200</v>
          </cell>
          <cell r="C10840">
            <v>39.6</v>
          </cell>
          <cell r="D10840">
            <v>0.57999999999999996</v>
          </cell>
          <cell r="E10840">
            <v>0.08</v>
          </cell>
          <cell r="F10840">
            <v>40.26</v>
          </cell>
        </row>
        <row r="10841">
          <cell r="A10841">
            <v>11201</v>
          </cell>
          <cell r="B10841">
            <v>11201</v>
          </cell>
          <cell r="C10841">
            <v>39.6</v>
          </cell>
          <cell r="D10841">
            <v>0.57999999999999996</v>
          </cell>
          <cell r="E10841">
            <v>0.08</v>
          </cell>
          <cell r="F10841">
            <v>40.26</v>
          </cell>
        </row>
        <row r="10842">
          <cell r="A10842">
            <v>11202</v>
          </cell>
          <cell r="B10842">
            <v>11202</v>
          </cell>
          <cell r="C10842">
            <v>39.6</v>
          </cell>
          <cell r="D10842">
            <v>0.67</v>
          </cell>
          <cell r="E10842">
            <v>2E-3</v>
          </cell>
          <cell r="F10842">
            <v>40.272000000000006</v>
          </cell>
        </row>
        <row r="10843">
          <cell r="A10843">
            <v>11203</v>
          </cell>
          <cell r="B10843">
            <v>11203</v>
          </cell>
          <cell r="C10843">
            <v>39.6</v>
          </cell>
          <cell r="D10843">
            <v>0.67</v>
          </cell>
          <cell r="E10843">
            <v>4.0000000000000001E-3</v>
          </cell>
          <cell r="F10843">
            <v>40.274000000000001</v>
          </cell>
        </row>
        <row r="10844">
          <cell r="A10844">
            <v>11204</v>
          </cell>
          <cell r="B10844">
            <v>11204</v>
          </cell>
          <cell r="C10844">
            <v>39.6</v>
          </cell>
          <cell r="D10844">
            <v>0.67</v>
          </cell>
          <cell r="E10844">
            <v>6.0000000000000001E-3</v>
          </cell>
          <cell r="F10844">
            <v>40.276000000000003</v>
          </cell>
        </row>
        <row r="10845">
          <cell r="A10845">
            <v>11205</v>
          </cell>
          <cell r="B10845">
            <v>11205</v>
          </cell>
          <cell r="C10845">
            <v>39.6</v>
          </cell>
          <cell r="D10845">
            <v>0.67</v>
          </cell>
          <cell r="E10845">
            <v>8.0000000000000002E-3</v>
          </cell>
          <cell r="F10845">
            <v>40.278000000000006</v>
          </cell>
        </row>
        <row r="10846">
          <cell r="A10846">
            <v>11206</v>
          </cell>
          <cell r="B10846">
            <v>11206</v>
          </cell>
          <cell r="C10846">
            <v>39.6</v>
          </cell>
          <cell r="D10846">
            <v>0.67</v>
          </cell>
          <cell r="E10846">
            <v>0.01</v>
          </cell>
          <cell r="F10846">
            <v>40.28</v>
          </cell>
        </row>
        <row r="10847">
          <cell r="A10847">
            <v>11207</v>
          </cell>
          <cell r="B10847">
            <v>11207</v>
          </cell>
          <cell r="C10847">
            <v>39.6</v>
          </cell>
          <cell r="D10847">
            <v>0.67</v>
          </cell>
          <cell r="E10847">
            <v>1.2E-2</v>
          </cell>
          <cell r="F10847">
            <v>40.282000000000004</v>
          </cell>
        </row>
        <row r="10848">
          <cell r="A10848">
            <v>11208</v>
          </cell>
          <cell r="B10848">
            <v>11208</v>
          </cell>
          <cell r="C10848">
            <v>39.6</v>
          </cell>
          <cell r="D10848">
            <v>0.67</v>
          </cell>
          <cell r="E10848">
            <v>1.4E-2</v>
          </cell>
          <cell r="F10848">
            <v>40.284000000000006</v>
          </cell>
        </row>
        <row r="10849">
          <cell r="A10849">
            <v>11209</v>
          </cell>
          <cell r="B10849">
            <v>11209</v>
          </cell>
          <cell r="C10849">
            <v>39.6</v>
          </cell>
          <cell r="D10849">
            <v>0.67</v>
          </cell>
          <cell r="E10849">
            <v>1.6E-2</v>
          </cell>
          <cell r="F10849">
            <v>40.286000000000001</v>
          </cell>
        </row>
        <row r="10850">
          <cell r="A10850">
            <v>11210</v>
          </cell>
          <cell r="B10850">
            <v>11210</v>
          </cell>
          <cell r="C10850">
            <v>39.6</v>
          </cell>
          <cell r="D10850">
            <v>0.67</v>
          </cell>
          <cell r="E10850">
            <v>1.7999999999999999E-2</v>
          </cell>
          <cell r="F10850">
            <v>40.288000000000004</v>
          </cell>
        </row>
        <row r="10851">
          <cell r="A10851">
            <v>11211</v>
          </cell>
          <cell r="B10851">
            <v>11211</v>
          </cell>
          <cell r="C10851">
            <v>39.6</v>
          </cell>
          <cell r="D10851">
            <v>0.67</v>
          </cell>
          <cell r="E10851">
            <v>0.02</v>
          </cell>
          <cell r="F10851">
            <v>40.290000000000006</v>
          </cell>
        </row>
        <row r="10852">
          <cell r="A10852">
            <v>11212</v>
          </cell>
          <cell r="B10852">
            <v>11212</v>
          </cell>
          <cell r="C10852">
            <v>39.6</v>
          </cell>
          <cell r="D10852">
            <v>0.67</v>
          </cell>
          <cell r="E10852">
            <v>2.3E-2</v>
          </cell>
          <cell r="F10852">
            <v>40.293000000000006</v>
          </cell>
        </row>
        <row r="10853">
          <cell r="A10853">
            <v>11213</v>
          </cell>
          <cell r="B10853">
            <v>11213</v>
          </cell>
          <cell r="C10853">
            <v>39.6</v>
          </cell>
          <cell r="D10853">
            <v>0.67</v>
          </cell>
          <cell r="E10853">
            <v>2.5999999999999999E-2</v>
          </cell>
          <cell r="F10853">
            <v>40.296000000000006</v>
          </cell>
        </row>
        <row r="10854">
          <cell r="A10854">
            <v>11214</v>
          </cell>
          <cell r="B10854">
            <v>11214</v>
          </cell>
          <cell r="C10854">
            <v>39.6</v>
          </cell>
          <cell r="D10854">
            <v>0.67</v>
          </cell>
          <cell r="E10854">
            <v>2.9000000000000001E-2</v>
          </cell>
          <cell r="F10854">
            <v>40.299000000000007</v>
          </cell>
        </row>
        <row r="10855">
          <cell r="A10855">
            <v>11215</v>
          </cell>
          <cell r="B10855">
            <v>11215</v>
          </cell>
          <cell r="C10855">
            <v>39.6</v>
          </cell>
          <cell r="D10855">
            <v>0.67</v>
          </cell>
          <cell r="E10855">
            <v>3.2000000000000001E-2</v>
          </cell>
          <cell r="F10855">
            <v>40.302</v>
          </cell>
        </row>
        <row r="10856">
          <cell r="A10856">
            <v>11216</v>
          </cell>
          <cell r="B10856">
            <v>11216</v>
          </cell>
          <cell r="C10856">
            <v>39.6</v>
          </cell>
          <cell r="D10856">
            <v>0.67</v>
          </cell>
          <cell r="E10856">
            <v>3.5000000000000003E-2</v>
          </cell>
          <cell r="F10856">
            <v>40.305</v>
          </cell>
        </row>
        <row r="10857">
          <cell r="A10857">
            <v>11217</v>
          </cell>
          <cell r="B10857">
            <v>11217</v>
          </cell>
          <cell r="C10857">
            <v>39.6</v>
          </cell>
          <cell r="D10857">
            <v>0.67</v>
          </cell>
          <cell r="E10857">
            <v>3.7999999999999999E-2</v>
          </cell>
          <cell r="F10857">
            <v>40.308</v>
          </cell>
        </row>
        <row r="10858">
          <cell r="A10858">
            <v>11218</v>
          </cell>
          <cell r="B10858">
            <v>11218</v>
          </cell>
          <cell r="C10858">
            <v>39.6</v>
          </cell>
          <cell r="D10858">
            <v>0.67</v>
          </cell>
          <cell r="E10858">
            <v>4.1000000000000002E-2</v>
          </cell>
          <cell r="F10858">
            <v>40.311</v>
          </cell>
        </row>
        <row r="10859">
          <cell r="A10859">
            <v>11219</v>
          </cell>
          <cell r="B10859">
            <v>11219</v>
          </cell>
          <cell r="C10859">
            <v>39.6</v>
          </cell>
          <cell r="D10859">
            <v>0.67</v>
          </cell>
          <cell r="E10859">
            <v>4.3999999999999997E-2</v>
          </cell>
          <cell r="F10859">
            <v>40.314</v>
          </cell>
        </row>
        <row r="10860">
          <cell r="A10860">
            <v>11220</v>
          </cell>
          <cell r="B10860">
            <v>11220</v>
          </cell>
          <cell r="C10860">
            <v>39.6</v>
          </cell>
          <cell r="D10860">
            <v>0.67</v>
          </cell>
          <cell r="E10860">
            <v>4.7E-2</v>
          </cell>
          <cell r="F10860">
            <v>40.317</v>
          </cell>
        </row>
        <row r="10861">
          <cell r="A10861">
            <v>11221</v>
          </cell>
          <cell r="B10861">
            <v>11221</v>
          </cell>
          <cell r="C10861">
            <v>39.6</v>
          </cell>
          <cell r="D10861">
            <v>0.67</v>
          </cell>
          <cell r="E10861">
            <v>0.05</v>
          </cell>
          <cell r="F10861">
            <v>40.32</v>
          </cell>
        </row>
        <row r="10862">
          <cell r="A10862">
            <v>11222</v>
          </cell>
          <cell r="B10862">
            <v>11222</v>
          </cell>
          <cell r="C10862">
            <v>39.6</v>
          </cell>
          <cell r="D10862">
            <v>0.67</v>
          </cell>
          <cell r="E10862">
            <v>5.2999999999999999E-2</v>
          </cell>
          <cell r="F10862">
            <v>40.323</v>
          </cell>
        </row>
        <row r="10863">
          <cell r="A10863">
            <v>11223</v>
          </cell>
          <cell r="B10863">
            <v>11223</v>
          </cell>
          <cell r="C10863">
            <v>39.6</v>
          </cell>
          <cell r="D10863">
            <v>0.67</v>
          </cell>
          <cell r="E10863">
            <v>5.6000000000000001E-2</v>
          </cell>
          <cell r="F10863">
            <v>40.326000000000001</v>
          </cell>
        </row>
        <row r="10864">
          <cell r="A10864">
            <v>11224</v>
          </cell>
          <cell r="B10864">
            <v>11224</v>
          </cell>
          <cell r="C10864">
            <v>39.6</v>
          </cell>
          <cell r="D10864">
            <v>0.67</v>
          </cell>
          <cell r="E10864">
            <v>5.8999999999999997E-2</v>
          </cell>
          <cell r="F10864">
            <v>40.329000000000001</v>
          </cell>
        </row>
        <row r="10865">
          <cell r="A10865">
            <v>11225</v>
          </cell>
          <cell r="B10865">
            <v>11225</v>
          </cell>
          <cell r="C10865">
            <v>39.6</v>
          </cell>
          <cell r="D10865">
            <v>0.67</v>
          </cell>
          <cell r="E10865">
            <v>6.2E-2</v>
          </cell>
          <cell r="F10865">
            <v>40.332000000000001</v>
          </cell>
        </row>
        <row r="10866">
          <cell r="A10866">
            <v>11226</v>
          </cell>
          <cell r="B10866">
            <v>11226</v>
          </cell>
          <cell r="C10866">
            <v>39.6</v>
          </cell>
          <cell r="D10866">
            <v>0.67</v>
          </cell>
          <cell r="E10866">
            <v>6.5000000000000002E-2</v>
          </cell>
          <cell r="F10866">
            <v>40.335000000000001</v>
          </cell>
        </row>
        <row r="10867">
          <cell r="A10867">
            <v>11227</v>
          </cell>
          <cell r="B10867">
            <v>11227</v>
          </cell>
          <cell r="C10867">
            <v>39.6</v>
          </cell>
          <cell r="D10867">
            <v>0.67</v>
          </cell>
          <cell r="E10867">
            <v>6.8000000000000005E-2</v>
          </cell>
          <cell r="F10867">
            <v>40.338000000000001</v>
          </cell>
        </row>
        <row r="10868">
          <cell r="A10868">
            <v>11228</v>
          </cell>
          <cell r="B10868">
            <v>11228</v>
          </cell>
          <cell r="C10868">
            <v>39.6</v>
          </cell>
          <cell r="D10868">
            <v>0.67</v>
          </cell>
          <cell r="E10868">
            <v>7.0999999999999994E-2</v>
          </cell>
          <cell r="F10868">
            <v>40.341000000000001</v>
          </cell>
        </row>
        <row r="10869">
          <cell r="A10869">
            <v>11229</v>
          </cell>
          <cell r="B10869">
            <v>11229</v>
          </cell>
          <cell r="C10869">
            <v>39.6</v>
          </cell>
          <cell r="D10869">
            <v>0.67</v>
          </cell>
          <cell r="E10869">
            <v>7.3999999999999996E-2</v>
          </cell>
          <cell r="F10869">
            <v>40.344000000000001</v>
          </cell>
        </row>
        <row r="10870">
          <cell r="A10870">
            <v>11230</v>
          </cell>
          <cell r="B10870">
            <v>11230</v>
          </cell>
          <cell r="C10870">
            <v>39.6</v>
          </cell>
          <cell r="D10870">
            <v>0.67</v>
          </cell>
          <cell r="E10870">
            <v>7.6999999999999999E-2</v>
          </cell>
          <cell r="F10870">
            <v>40.347000000000001</v>
          </cell>
        </row>
        <row r="10871">
          <cell r="A10871">
            <v>11231</v>
          </cell>
          <cell r="B10871">
            <v>11231</v>
          </cell>
          <cell r="C10871">
            <v>39.6</v>
          </cell>
          <cell r="D10871">
            <v>0.67</v>
          </cell>
          <cell r="E10871">
            <v>0.08</v>
          </cell>
          <cell r="F10871">
            <v>40.35</v>
          </cell>
        </row>
        <row r="10872">
          <cell r="A10872">
            <v>11232</v>
          </cell>
          <cell r="B10872">
            <v>11232</v>
          </cell>
          <cell r="C10872">
            <v>39.6</v>
          </cell>
          <cell r="D10872">
            <v>0.75</v>
          </cell>
          <cell r="E10872">
            <v>2E-3</v>
          </cell>
          <cell r="F10872">
            <v>40.352000000000004</v>
          </cell>
        </row>
        <row r="10873">
          <cell r="A10873">
            <v>11233</v>
          </cell>
          <cell r="B10873">
            <v>11233</v>
          </cell>
          <cell r="C10873">
            <v>39.6</v>
          </cell>
          <cell r="D10873">
            <v>0.75</v>
          </cell>
          <cell r="E10873">
            <v>4.0000000000000001E-3</v>
          </cell>
          <cell r="F10873">
            <v>40.353999999999999</v>
          </cell>
        </row>
        <row r="10874">
          <cell r="A10874">
            <v>11234</v>
          </cell>
          <cell r="B10874">
            <v>11234</v>
          </cell>
          <cell r="C10874">
            <v>39.6</v>
          </cell>
          <cell r="D10874">
            <v>0.75</v>
          </cell>
          <cell r="E10874">
            <v>6.0000000000000001E-3</v>
          </cell>
          <cell r="F10874">
            <v>40.356000000000002</v>
          </cell>
        </row>
        <row r="10875">
          <cell r="A10875">
            <v>11235</v>
          </cell>
          <cell r="B10875">
            <v>11235</v>
          </cell>
          <cell r="C10875">
            <v>39.6</v>
          </cell>
          <cell r="D10875">
            <v>0.75</v>
          </cell>
          <cell r="E10875">
            <v>8.0000000000000002E-3</v>
          </cell>
          <cell r="F10875">
            <v>40.358000000000004</v>
          </cell>
        </row>
        <row r="10876">
          <cell r="A10876">
            <v>11236</v>
          </cell>
          <cell r="B10876">
            <v>11236</v>
          </cell>
          <cell r="C10876">
            <v>39.6</v>
          </cell>
          <cell r="D10876">
            <v>0.75</v>
          </cell>
          <cell r="E10876">
            <v>0.01</v>
          </cell>
          <cell r="F10876">
            <v>40.36</v>
          </cell>
        </row>
        <row r="10877">
          <cell r="A10877">
            <v>11237</v>
          </cell>
          <cell r="B10877">
            <v>11237</v>
          </cell>
          <cell r="C10877">
            <v>39.6</v>
          </cell>
          <cell r="D10877">
            <v>0.75</v>
          </cell>
          <cell r="E10877">
            <v>1.2E-2</v>
          </cell>
          <cell r="F10877">
            <v>40.362000000000002</v>
          </cell>
        </row>
        <row r="10878">
          <cell r="A10878">
            <v>11238</v>
          </cell>
          <cell r="B10878">
            <v>11238</v>
          </cell>
          <cell r="C10878">
            <v>39.6</v>
          </cell>
          <cell r="D10878">
            <v>0.75</v>
          </cell>
          <cell r="E10878">
            <v>1.4E-2</v>
          </cell>
          <cell r="F10878">
            <v>40.364000000000004</v>
          </cell>
        </row>
        <row r="10879">
          <cell r="A10879">
            <v>11239</v>
          </cell>
          <cell r="B10879">
            <v>11239</v>
          </cell>
          <cell r="C10879">
            <v>39.6</v>
          </cell>
          <cell r="D10879">
            <v>0.75</v>
          </cell>
          <cell r="E10879">
            <v>1.6E-2</v>
          </cell>
          <cell r="F10879">
            <v>40.366</v>
          </cell>
        </row>
        <row r="10880">
          <cell r="A10880">
            <v>11240</v>
          </cell>
          <cell r="B10880">
            <v>11240</v>
          </cell>
          <cell r="C10880">
            <v>39.6</v>
          </cell>
          <cell r="D10880">
            <v>0.75</v>
          </cell>
          <cell r="E10880">
            <v>1.7999999999999999E-2</v>
          </cell>
          <cell r="F10880">
            <v>40.368000000000002</v>
          </cell>
        </row>
        <row r="10881">
          <cell r="A10881">
            <v>11241</v>
          </cell>
          <cell r="B10881">
            <v>11241</v>
          </cell>
          <cell r="C10881">
            <v>39.6</v>
          </cell>
          <cell r="D10881">
            <v>0.75</v>
          </cell>
          <cell r="E10881">
            <v>0.02</v>
          </cell>
          <cell r="F10881">
            <v>40.370000000000005</v>
          </cell>
        </row>
        <row r="10882">
          <cell r="A10882">
            <v>11242</v>
          </cell>
          <cell r="B10882">
            <v>11242</v>
          </cell>
          <cell r="C10882">
            <v>39.6</v>
          </cell>
          <cell r="D10882">
            <v>0.75</v>
          </cell>
          <cell r="E10882">
            <v>2.3E-2</v>
          </cell>
          <cell r="F10882">
            <v>40.373000000000005</v>
          </cell>
        </row>
        <row r="10883">
          <cell r="A10883">
            <v>11243</v>
          </cell>
          <cell r="B10883">
            <v>11243</v>
          </cell>
          <cell r="C10883">
            <v>39.6</v>
          </cell>
          <cell r="D10883">
            <v>0.75</v>
          </cell>
          <cell r="E10883">
            <v>2.5999999999999999E-2</v>
          </cell>
          <cell r="F10883">
            <v>40.376000000000005</v>
          </cell>
        </row>
        <row r="10884">
          <cell r="A10884">
            <v>11244</v>
          </cell>
          <cell r="B10884">
            <v>11244</v>
          </cell>
          <cell r="C10884">
            <v>39.6</v>
          </cell>
          <cell r="D10884">
            <v>0.75</v>
          </cell>
          <cell r="E10884">
            <v>2.9000000000000001E-2</v>
          </cell>
          <cell r="F10884">
            <v>40.379000000000005</v>
          </cell>
        </row>
        <row r="10885">
          <cell r="A10885">
            <v>11245</v>
          </cell>
          <cell r="B10885">
            <v>11245</v>
          </cell>
          <cell r="C10885">
            <v>39.6</v>
          </cell>
          <cell r="D10885">
            <v>0.75</v>
          </cell>
          <cell r="E10885">
            <v>3.2000000000000001E-2</v>
          </cell>
          <cell r="F10885">
            <v>40.381999999999998</v>
          </cell>
        </row>
        <row r="10886">
          <cell r="A10886">
            <v>11246</v>
          </cell>
          <cell r="B10886">
            <v>11246</v>
          </cell>
          <cell r="C10886">
            <v>39.6</v>
          </cell>
          <cell r="D10886">
            <v>0.75</v>
          </cell>
          <cell r="E10886">
            <v>3.5000000000000003E-2</v>
          </cell>
          <cell r="F10886">
            <v>40.384999999999998</v>
          </cell>
        </row>
        <row r="10887">
          <cell r="A10887">
            <v>11247</v>
          </cell>
          <cell r="B10887">
            <v>11247</v>
          </cell>
          <cell r="C10887">
            <v>39.6</v>
          </cell>
          <cell r="D10887">
            <v>0.75</v>
          </cell>
          <cell r="E10887">
            <v>3.7999999999999999E-2</v>
          </cell>
          <cell r="F10887">
            <v>40.387999999999998</v>
          </cell>
        </row>
        <row r="10888">
          <cell r="A10888">
            <v>11248</v>
          </cell>
          <cell r="B10888">
            <v>11248</v>
          </cell>
          <cell r="C10888">
            <v>39.6</v>
          </cell>
          <cell r="D10888">
            <v>0.75</v>
          </cell>
          <cell r="E10888">
            <v>4.1000000000000002E-2</v>
          </cell>
          <cell r="F10888">
            <v>40.390999999999998</v>
          </cell>
        </row>
        <row r="10889">
          <cell r="A10889">
            <v>11249</v>
          </cell>
          <cell r="B10889">
            <v>11249</v>
          </cell>
          <cell r="C10889">
            <v>39.6</v>
          </cell>
          <cell r="D10889">
            <v>0.75</v>
          </cell>
          <cell r="E10889">
            <v>4.3999999999999997E-2</v>
          </cell>
          <cell r="F10889">
            <v>40.393999999999998</v>
          </cell>
        </row>
        <row r="10890">
          <cell r="A10890">
            <v>11250</v>
          </cell>
          <cell r="B10890">
            <v>11250</v>
          </cell>
          <cell r="C10890">
            <v>39.6</v>
          </cell>
          <cell r="D10890">
            <v>0.75</v>
          </cell>
          <cell r="E10890">
            <v>4.7E-2</v>
          </cell>
          <cell r="F10890">
            <v>40.396999999999998</v>
          </cell>
        </row>
        <row r="10891">
          <cell r="A10891">
            <v>11251</v>
          </cell>
          <cell r="B10891">
            <v>11251</v>
          </cell>
          <cell r="C10891">
            <v>39.6</v>
          </cell>
          <cell r="D10891">
            <v>0.75</v>
          </cell>
          <cell r="E10891">
            <v>0.05</v>
          </cell>
          <cell r="F10891">
            <v>40.4</v>
          </cell>
        </row>
        <row r="10892">
          <cell r="A10892">
            <v>11252</v>
          </cell>
          <cell r="B10892">
            <v>11252</v>
          </cell>
          <cell r="C10892">
            <v>39.6</v>
          </cell>
          <cell r="D10892">
            <v>0.75</v>
          </cell>
          <cell r="E10892">
            <v>5.2999999999999999E-2</v>
          </cell>
          <cell r="F10892">
            <v>40.402999999999999</v>
          </cell>
        </row>
        <row r="10893">
          <cell r="A10893">
            <v>11253</v>
          </cell>
          <cell r="B10893">
            <v>11253</v>
          </cell>
          <cell r="C10893">
            <v>39.6</v>
          </cell>
          <cell r="D10893">
            <v>0.75</v>
          </cell>
          <cell r="E10893">
            <v>5.6000000000000001E-2</v>
          </cell>
          <cell r="F10893">
            <v>40.405999999999999</v>
          </cell>
        </row>
        <row r="10894">
          <cell r="A10894">
            <v>11254</v>
          </cell>
          <cell r="B10894">
            <v>11254</v>
          </cell>
          <cell r="C10894">
            <v>39.6</v>
          </cell>
          <cell r="D10894">
            <v>0.75</v>
          </cell>
          <cell r="E10894">
            <v>5.8999999999999997E-2</v>
          </cell>
          <cell r="F10894">
            <v>40.408999999999999</v>
          </cell>
        </row>
        <row r="10895">
          <cell r="A10895">
            <v>11255</v>
          </cell>
          <cell r="B10895">
            <v>11255</v>
          </cell>
          <cell r="C10895">
            <v>39.6</v>
          </cell>
          <cell r="D10895">
            <v>0.75</v>
          </cell>
          <cell r="E10895">
            <v>6.2E-2</v>
          </cell>
          <cell r="F10895">
            <v>40.411999999999999</v>
          </cell>
        </row>
        <row r="10896">
          <cell r="A10896">
            <v>11256</v>
          </cell>
          <cell r="B10896">
            <v>11256</v>
          </cell>
          <cell r="C10896">
            <v>39.6</v>
          </cell>
          <cell r="D10896">
            <v>0.75</v>
          </cell>
          <cell r="E10896">
            <v>6.5000000000000002E-2</v>
          </cell>
          <cell r="F10896">
            <v>40.414999999999999</v>
          </cell>
        </row>
        <row r="10897">
          <cell r="A10897">
            <v>11257</v>
          </cell>
          <cell r="B10897">
            <v>11257</v>
          </cell>
          <cell r="C10897">
            <v>39.6</v>
          </cell>
          <cell r="D10897">
            <v>0.75</v>
          </cell>
          <cell r="E10897">
            <v>6.8000000000000005E-2</v>
          </cell>
          <cell r="F10897">
            <v>40.417999999999999</v>
          </cell>
        </row>
        <row r="10898">
          <cell r="A10898">
            <v>11258</v>
          </cell>
          <cell r="B10898">
            <v>11258</v>
          </cell>
          <cell r="C10898">
            <v>39.6</v>
          </cell>
          <cell r="D10898">
            <v>0.75</v>
          </cell>
          <cell r="E10898">
            <v>7.0999999999999994E-2</v>
          </cell>
          <cell r="F10898">
            <v>40.420999999999999</v>
          </cell>
        </row>
        <row r="10899">
          <cell r="A10899">
            <v>11259</v>
          </cell>
          <cell r="B10899">
            <v>11259</v>
          </cell>
          <cell r="C10899">
            <v>39.6</v>
          </cell>
          <cell r="D10899">
            <v>0.75</v>
          </cell>
          <cell r="E10899">
            <v>7.3999999999999996E-2</v>
          </cell>
          <cell r="F10899">
            <v>40.423999999999999</v>
          </cell>
        </row>
        <row r="10900">
          <cell r="A10900">
            <v>11260</v>
          </cell>
          <cell r="B10900">
            <v>11260</v>
          </cell>
          <cell r="C10900">
            <v>39.6</v>
          </cell>
          <cell r="D10900">
            <v>0.75</v>
          </cell>
          <cell r="E10900">
            <v>7.6999999999999999E-2</v>
          </cell>
          <cell r="F10900">
            <v>40.427</v>
          </cell>
        </row>
        <row r="10901">
          <cell r="A10901">
            <v>11261</v>
          </cell>
          <cell r="B10901">
            <v>11261</v>
          </cell>
          <cell r="C10901">
            <v>39.6</v>
          </cell>
          <cell r="D10901">
            <v>0.75</v>
          </cell>
          <cell r="E10901">
            <v>0.08</v>
          </cell>
          <cell r="F10901">
            <v>40.43</v>
          </cell>
        </row>
        <row r="10902">
          <cell r="A10902">
            <v>11262</v>
          </cell>
          <cell r="B10902">
            <v>11262</v>
          </cell>
          <cell r="C10902">
            <v>39.6</v>
          </cell>
          <cell r="D10902">
            <v>0.75</v>
          </cell>
          <cell r="E10902">
            <v>0.08</v>
          </cell>
          <cell r="F10902">
            <v>40.43</v>
          </cell>
        </row>
        <row r="10903">
          <cell r="A10903">
            <v>11263</v>
          </cell>
          <cell r="B10903">
            <v>11263</v>
          </cell>
          <cell r="C10903">
            <v>39.6</v>
          </cell>
          <cell r="D10903">
            <v>0.83</v>
          </cell>
          <cell r="E10903">
            <v>2E-3</v>
          </cell>
          <cell r="F10903">
            <v>40.432000000000002</v>
          </cell>
        </row>
        <row r="10904">
          <cell r="A10904">
            <v>11264</v>
          </cell>
          <cell r="B10904">
            <v>11264</v>
          </cell>
          <cell r="C10904">
            <v>39.6</v>
          </cell>
          <cell r="D10904">
            <v>0.83</v>
          </cell>
          <cell r="E10904">
            <v>4.0000000000000001E-3</v>
          </cell>
          <cell r="F10904">
            <v>40.433999999999997</v>
          </cell>
        </row>
        <row r="10905">
          <cell r="A10905">
            <v>11265</v>
          </cell>
          <cell r="B10905">
            <v>11265</v>
          </cell>
          <cell r="C10905">
            <v>39.6</v>
          </cell>
          <cell r="D10905">
            <v>0.83</v>
          </cell>
          <cell r="E10905">
            <v>6.0000000000000001E-3</v>
          </cell>
          <cell r="F10905">
            <v>40.436</v>
          </cell>
        </row>
        <row r="10906">
          <cell r="A10906">
            <v>11266</v>
          </cell>
          <cell r="B10906">
            <v>11266</v>
          </cell>
          <cell r="C10906">
            <v>39.6</v>
          </cell>
          <cell r="D10906">
            <v>0.83</v>
          </cell>
          <cell r="E10906">
            <v>8.0000000000000002E-3</v>
          </cell>
          <cell r="F10906">
            <v>40.438000000000002</v>
          </cell>
        </row>
        <row r="10907">
          <cell r="A10907">
            <v>11267</v>
          </cell>
          <cell r="B10907">
            <v>11267</v>
          </cell>
          <cell r="C10907">
            <v>39.6</v>
          </cell>
          <cell r="D10907">
            <v>0.83</v>
          </cell>
          <cell r="E10907">
            <v>0.01</v>
          </cell>
          <cell r="F10907">
            <v>40.44</v>
          </cell>
        </row>
        <row r="10908">
          <cell r="A10908">
            <v>11268</v>
          </cell>
          <cell r="B10908">
            <v>11268</v>
          </cell>
          <cell r="C10908">
            <v>39.6</v>
          </cell>
          <cell r="D10908">
            <v>0.83</v>
          </cell>
          <cell r="E10908">
            <v>1.2E-2</v>
          </cell>
          <cell r="F10908">
            <v>40.442</v>
          </cell>
        </row>
        <row r="10909">
          <cell r="A10909">
            <v>11269</v>
          </cell>
          <cell r="B10909">
            <v>11269</v>
          </cell>
          <cell r="C10909">
            <v>39.6</v>
          </cell>
          <cell r="D10909">
            <v>0.83</v>
          </cell>
          <cell r="E10909">
            <v>1.4E-2</v>
          </cell>
          <cell r="F10909">
            <v>40.444000000000003</v>
          </cell>
        </row>
        <row r="10910">
          <cell r="A10910">
            <v>11270</v>
          </cell>
          <cell r="B10910">
            <v>11270</v>
          </cell>
          <cell r="C10910">
            <v>39.6</v>
          </cell>
          <cell r="D10910">
            <v>0.83</v>
          </cell>
          <cell r="E10910">
            <v>1.6E-2</v>
          </cell>
          <cell r="F10910">
            <v>40.445999999999998</v>
          </cell>
        </row>
        <row r="10911">
          <cell r="A10911">
            <v>11271</v>
          </cell>
          <cell r="B10911">
            <v>11271</v>
          </cell>
          <cell r="C10911">
            <v>39.6</v>
          </cell>
          <cell r="D10911">
            <v>0.83</v>
          </cell>
          <cell r="E10911">
            <v>1.7999999999999999E-2</v>
          </cell>
          <cell r="F10911">
            <v>40.448</v>
          </cell>
        </row>
        <row r="10912">
          <cell r="A10912">
            <v>11272</v>
          </cell>
          <cell r="B10912">
            <v>11272</v>
          </cell>
          <cell r="C10912">
            <v>39.6</v>
          </cell>
          <cell r="D10912">
            <v>0.83</v>
          </cell>
          <cell r="E10912">
            <v>0.02</v>
          </cell>
          <cell r="F10912">
            <v>40.450000000000003</v>
          </cell>
        </row>
        <row r="10913">
          <cell r="A10913">
            <v>11273</v>
          </cell>
          <cell r="B10913">
            <v>11273</v>
          </cell>
          <cell r="C10913">
            <v>39.6</v>
          </cell>
          <cell r="D10913">
            <v>0.83</v>
          </cell>
          <cell r="E10913">
            <v>2.3E-2</v>
          </cell>
          <cell r="F10913">
            <v>40.453000000000003</v>
          </cell>
        </row>
        <row r="10914">
          <cell r="A10914">
            <v>11274</v>
          </cell>
          <cell r="B10914">
            <v>11274</v>
          </cell>
          <cell r="C10914">
            <v>39.6</v>
          </cell>
          <cell r="D10914">
            <v>0.83</v>
          </cell>
          <cell r="E10914">
            <v>2.5999999999999999E-2</v>
          </cell>
          <cell r="F10914">
            <v>40.456000000000003</v>
          </cell>
        </row>
        <row r="10915">
          <cell r="A10915">
            <v>11275</v>
          </cell>
          <cell r="B10915">
            <v>11275</v>
          </cell>
          <cell r="C10915">
            <v>39.6</v>
          </cell>
          <cell r="D10915">
            <v>0.83</v>
          </cell>
          <cell r="E10915">
            <v>2.9000000000000001E-2</v>
          </cell>
          <cell r="F10915">
            <v>40.459000000000003</v>
          </cell>
        </row>
        <row r="10916">
          <cell r="A10916">
            <v>11276</v>
          </cell>
          <cell r="B10916">
            <v>11276</v>
          </cell>
          <cell r="C10916">
            <v>39.6</v>
          </cell>
          <cell r="D10916">
            <v>0.83</v>
          </cell>
          <cell r="E10916">
            <v>3.2000000000000001E-2</v>
          </cell>
          <cell r="F10916">
            <v>40.461999999999996</v>
          </cell>
        </row>
        <row r="10917">
          <cell r="A10917">
            <v>11277</v>
          </cell>
          <cell r="B10917">
            <v>11277</v>
          </cell>
          <cell r="C10917">
            <v>39.6</v>
          </cell>
          <cell r="D10917">
            <v>0.83</v>
          </cell>
          <cell r="E10917">
            <v>3.5000000000000003E-2</v>
          </cell>
          <cell r="F10917">
            <v>40.464999999999996</v>
          </cell>
        </row>
        <row r="10918">
          <cell r="A10918">
            <v>11278</v>
          </cell>
          <cell r="B10918">
            <v>11278</v>
          </cell>
          <cell r="C10918">
            <v>39.6</v>
          </cell>
          <cell r="D10918">
            <v>0.83</v>
          </cell>
          <cell r="E10918">
            <v>3.7999999999999999E-2</v>
          </cell>
          <cell r="F10918">
            <v>40.467999999999996</v>
          </cell>
        </row>
        <row r="10919">
          <cell r="A10919">
            <v>11279</v>
          </cell>
          <cell r="B10919">
            <v>11279</v>
          </cell>
          <cell r="C10919">
            <v>39.6</v>
          </cell>
          <cell r="D10919">
            <v>0.83</v>
          </cell>
          <cell r="E10919">
            <v>4.1000000000000002E-2</v>
          </cell>
          <cell r="F10919">
            <v>40.470999999999997</v>
          </cell>
        </row>
        <row r="10920">
          <cell r="A10920">
            <v>11280</v>
          </cell>
          <cell r="B10920">
            <v>11280</v>
          </cell>
          <cell r="C10920">
            <v>39.6</v>
          </cell>
          <cell r="D10920">
            <v>0.83</v>
          </cell>
          <cell r="E10920">
            <v>4.3999999999999997E-2</v>
          </cell>
          <cell r="F10920">
            <v>40.473999999999997</v>
          </cell>
        </row>
        <row r="10921">
          <cell r="A10921">
            <v>11281</v>
          </cell>
          <cell r="B10921">
            <v>11281</v>
          </cell>
          <cell r="C10921">
            <v>39.6</v>
          </cell>
          <cell r="D10921">
            <v>0.83</v>
          </cell>
          <cell r="E10921">
            <v>4.7E-2</v>
          </cell>
          <cell r="F10921">
            <v>40.476999999999997</v>
          </cell>
        </row>
        <row r="10922">
          <cell r="A10922">
            <v>11282</v>
          </cell>
          <cell r="B10922">
            <v>11282</v>
          </cell>
          <cell r="C10922">
            <v>39.6</v>
          </cell>
          <cell r="D10922">
            <v>0.83</v>
          </cell>
          <cell r="E10922">
            <v>0.05</v>
          </cell>
          <cell r="F10922">
            <v>40.479999999999997</v>
          </cell>
        </row>
        <row r="10923">
          <cell r="A10923">
            <v>11283</v>
          </cell>
          <cell r="B10923">
            <v>11283</v>
          </cell>
          <cell r="C10923">
            <v>39.6</v>
          </cell>
          <cell r="D10923">
            <v>0.83</v>
          </cell>
          <cell r="E10923">
            <v>5.2999999999999999E-2</v>
          </cell>
          <cell r="F10923">
            <v>40.482999999999997</v>
          </cell>
        </row>
        <row r="10924">
          <cell r="A10924">
            <v>11284</v>
          </cell>
          <cell r="B10924">
            <v>11284</v>
          </cell>
          <cell r="C10924">
            <v>39.6</v>
          </cell>
          <cell r="D10924">
            <v>0.83</v>
          </cell>
          <cell r="E10924">
            <v>5.6000000000000001E-2</v>
          </cell>
          <cell r="F10924">
            <v>40.485999999999997</v>
          </cell>
        </row>
        <row r="10925">
          <cell r="A10925">
            <v>11285</v>
          </cell>
          <cell r="B10925">
            <v>11285</v>
          </cell>
          <cell r="C10925">
            <v>39.6</v>
          </cell>
          <cell r="D10925">
            <v>0.83</v>
          </cell>
          <cell r="E10925">
            <v>5.8999999999999997E-2</v>
          </cell>
          <cell r="F10925">
            <v>40.488999999999997</v>
          </cell>
        </row>
        <row r="10926">
          <cell r="A10926">
            <v>11286</v>
          </cell>
          <cell r="B10926">
            <v>11286</v>
          </cell>
          <cell r="C10926">
            <v>39.6</v>
          </cell>
          <cell r="D10926">
            <v>0.83</v>
          </cell>
          <cell r="E10926">
            <v>6.2E-2</v>
          </cell>
          <cell r="F10926">
            <v>40.491999999999997</v>
          </cell>
        </row>
        <row r="10927">
          <cell r="A10927">
            <v>11287</v>
          </cell>
          <cell r="B10927">
            <v>11287</v>
          </cell>
          <cell r="C10927">
            <v>39.6</v>
          </cell>
          <cell r="D10927">
            <v>0.83</v>
          </cell>
          <cell r="E10927">
            <v>6.5000000000000002E-2</v>
          </cell>
          <cell r="F10927">
            <v>40.494999999999997</v>
          </cell>
        </row>
        <row r="10928">
          <cell r="A10928">
            <v>11288</v>
          </cell>
          <cell r="B10928">
            <v>11288</v>
          </cell>
          <cell r="C10928">
            <v>39.6</v>
          </cell>
          <cell r="D10928">
            <v>0.83</v>
          </cell>
          <cell r="E10928">
            <v>6.8000000000000005E-2</v>
          </cell>
          <cell r="F10928">
            <v>40.497999999999998</v>
          </cell>
        </row>
        <row r="10929">
          <cell r="A10929">
            <v>11289</v>
          </cell>
          <cell r="B10929">
            <v>11289</v>
          </cell>
          <cell r="C10929">
            <v>39.6</v>
          </cell>
          <cell r="D10929">
            <v>0.83</v>
          </cell>
          <cell r="E10929">
            <v>7.0999999999999994E-2</v>
          </cell>
          <cell r="F10929">
            <v>40.500999999999998</v>
          </cell>
        </row>
        <row r="10930">
          <cell r="A10930">
            <v>11290</v>
          </cell>
          <cell r="B10930">
            <v>11290</v>
          </cell>
          <cell r="C10930">
            <v>39.6</v>
          </cell>
          <cell r="D10930">
            <v>0.83</v>
          </cell>
          <cell r="E10930">
            <v>7.3999999999999996E-2</v>
          </cell>
          <cell r="F10930">
            <v>40.503999999999998</v>
          </cell>
        </row>
        <row r="10931">
          <cell r="A10931">
            <v>11291</v>
          </cell>
          <cell r="B10931">
            <v>11291</v>
          </cell>
          <cell r="C10931">
            <v>39.6</v>
          </cell>
          <cell r="D10931">
            <v>0.83</v>
          </cell>
          <cell r="E10931">
            <v>7.6999999999999999E-2</v>
          </cell>
          <cell r="F10931">
            <v>40.506999999999998</v>
          </cell>
        </row>
        <row r="10932">
          <cell r="A10932">
            <v>11292</v>
          </cell>
          <cell r="B10932">
            <v>11292</v>
          </cell>
          <cell r="C10932">
            <v>39.6</v>
          </cell>
          <cell r="D10932">
            <v>0.83</v>
          </cell>
          <cell r="E10932">
            <v>0.08</v>
          </cell>
          <cell r="F10932">
            <v>40.51</v>
          </cell>
        </row>
        <row r="10933">
          <cell r="A10933">
            <v>11293</v>
          </cell>
          <cell r="B10933">
            <v>11293</v>
          </cell>
          <cell r="C10933">
            <v>39.6</v>
          </cell>
          <cell r="D10933">
            <v>0.92</v>
          </cell>
          <cell r="E10933">
            <v>2E-3</v>
          </cell>
          <cell r="F10933">
            <v>40.522000000000006</v>
          </cell>
        </row>
        <row r="10934">
          <cell r="A10934">
            <v>11294</v>
          </cell>
          <cell r="B10934">
            <v>11294</v>
          </cell>
          <cell r="C10934">
            <v>39.6</v>
          </cell>
          <cell r="D10934">
            <v>0.92</v>
          </cell>
          <cell r="E10934">
            <v>4.0000000000000001E-3</v>
          </cell>
          <cell r="F10934">
            <v>40.524000000000001</v>
          </cell>
        </row>
        <row r="10935">
          <cell r="A10935">
            <v>11295</v>
          </cell>
          <cell r="B10935">
            <v>11295</v>
          </cell>
          <cell r="C10935">
            <v>39.6</v>
          </cell>
          <cell r="D10935">
            <v>0.92</v>
          </cell>
          <cell r="E10935">
            <v>6.0000000000000001E-3</v>
          </cell>
          <cell r="F10935">
            <v>40.526000000000003</v>
          </cell>
        </row>
        <row r="10936">
          <cell r="A10936">
            <v>11296</v>
          </cell>
          <cell r="B10936">
            <v>11296</v>
          </cell>
          <cell r="C10936">
            <v>39.6</v>
          </cell>
          <cell r="D10936">
            <v>0.92</v>
          </cell>
          <cell r="E10936">
            <v>8.0000000000000002E-3</v>
          </cell>
          <cell r="F10936">
            <v>40.528000000000006</v>
          </cell>
        </row>
        <row r="10937">
          <cell r="A10937">
            <v>11297</v>
          </cell>
          <cell r="B10937">
            <v>11297</v>
          </cell>
          <cell r="C10937">
            <v>39.6</v>
          </cell>
          <cell r="D10937">
            <v>0.92</v>
          </cell>
          <cell r="E10937">
            <v>0.01</v>
          </cell>
          <cell r="F10937">
            <v>40.53</v>
          </cell>
        </row>
        <row r="10938">
          <cell r="A10938">
            <v>11298</v>
          </cell>
          <cell r="B10938">
            <v>11298</v>
          </cell>
          <cell r="C10938">
            <v>39.6</v>
          </cell>
          <cell r="D10938">
            <v>0.92</v>
          </cell>
          <cell r="E10938">
            <v>1.2E-2</v>
          </cell>
          <cell r="F10938">
            <v>40.532000000000004</v>
          </cell>
        </row>
        <row r="10939">
          <cell r="A10939">
            <v>11299</v>
          </cell>
          <cell r="B10939">
            <v>11299</v>
          </cell>
          <cell r="C10939">
            <v>39.6</v>
          </cell>
          <cell r="D10939">
            <v>0.92</v>
          </cell>
          <cell r="E10939">
            <v>1.4E-2</v>
          </cell>
          <cell r="F10939">
            <v>40.534000000000006</v>
          </cell>
        </row>
        <row r="10940">
          <cell r="A10940">
            <v>11300</v>
          </cell>
          <cell r="B10940">
            <v>11300</v>
          </cell>
          <cell r="C10940">
            <v>39.6</v>
          </cell>
          <cell r="D10940">
            <v>0.92</v>
          </cell>
          <cell r="E10940">
            <v>1.6E-2</v>
          </cell>
          <cell r="F10940">
            <v>40.536000000000001</v>
          </cell>
        </row>
        <row r="10941">
          <cell r="A10941">
            <v>11301</v>
          </cell>
          <cell r="B10941">
            <v>11301</v>
          </cell>
          <cell r="C10941">
            <v>39.6</v>
          </cell>
          <cell r="D10941">
            <v>0.92</v>
          </cell>
          <cell r="E10941">
            <v>1.7999999999999999E-2</v>
          </cell>
          <cell r="F10941">
            <v>40.538000000000004</v>
          </cell>
        </row>
        <row r="10942">
          <cell r="A10942">
            <v>11302</v>
          </cell>
          <cell r="B10942">
            <v>11302</v>
          </cell>
          <cell r="C10942">
            <v>39.6</v>
          </cell>
          <cell r="D10942">
            <v>0.92</v>
          </cell>
          <cell r="E10942">
            <v>0.02</v>
          </cell>
          <cell r="F10942">
            <v>40.540000000000006</v>
          </cell>
        </row>
        <row r="10943">
          <cell r="A10943">
            <v>11303</v>
          </cell>
          <cell r="B10943">
            <v>11303</v>
          </cell>
          <cell r="C10943">
            <v>39.6</v>
          </cell>
          <cell r="D10943">
            <v>0.92</v>
          </cell>
          <cell r="E10943">
            <v>2.3E-2</v>
          </cell>
          <cell r="F10943">
            <v>40.543000000000006</v>
          </cell>
        </row>
        <row r="10944">
          <cell r="A10944">
            <v>11304</v>
          </cell>
          <cell r="B10944">
            <v>11304</v>
          </cell>
          <cell r="C10944">
            <v>39.6</v>
          </cell>
          <cell r="D10944">
            <v>0.92</v>
          </cell>
          <cell r="E10944">
            <v>2.5999999999999999E-2</v>
          </cell>
          <cell r="F10944">
            <v>40.546000000000006</v>
          </cell>
        </row>
        <row r="10945">
          <cell r="A10945">
            <v>11305</v>
          </cell>
          <cell r="B10945">
            <v>11305</v>
          </cell>
          <cell r="C10945">
            <v>39.6</v>
          </cell>
          <cell r="D10945">
            <v>0.92</v>
          </cell>
          <cell r="E10945">
            <v>2.9000000000000001E-2</v>
          </cell>
          <cell r="F10945">
            <v>40.549000000000007</v>
          </cell>
        </row>
        <row r="10946">
          <cell r="A10946">
            <v>11306</v>
          </cell>
          <cell r="B10946">
            <v>11306</v>
          </cell>
          <cell r="C10946">
            <v>39.6</v>
          </cell>
          <cell r="D10946">
            <v>0.92</v>
          </cell>
          <cell r="E10946">
            <v>3.2000000000000001E-2</v>
          </cell>
          <cell r="F10946">
            <v>40.552</v>
          </cell>
        </row>
        <row r="10947">
          <cell r="A10947">
            <v>11307</v>
          </cell>
          <cell r="B10947">
            <v>11307</v>
          </cell>
          <cell r="C10947">
            <v>39.6</v>
          </cell>
          <cell r="D10947">
            <v>0.92</v>
          </cell>
          <cell r="E10947">
            <v>3.5000000000000003E-2</v>
          </cell>
          <cell r="F10947">
            <v>40.555</v>
          </cell>
        </row>
        <row r="10948">
          <cell r="A10948">
            <v>11308</v>
          </cell>
          <cell r="B10948">
            <v>11308</v>
          </cell>
          <cell r="C10948">
            <v>39.6</v>
          </cell>
          <cell r="D10948">
            <v>0.92</v>
          </cell>
          <cell r="E10948">
            <v>3.7999999999999999E-2</v>
          </cell>
          <cell r="F10948">
            <v>40.558</v>
          </cell>
        </row>
        <row r="10949">
          <cell r="A10949">
            <v>11309</v>
          </cell>
          <cell r="B10949">
            <v>11309</v>
          </cell>
          <cell r="C10949">
            <v>39.6</v>
          </cell>
          <cell r="D10949">
            <v>0.92</v>
          </cell>
          <cell r="E10949">
            <v>4.1000000000000002E-2</v>
          </cell>
          <cell r="F10949">
            <v>40.561</v>
          </cell>
        </row>
        <row r="10950">
          <cell r="A10950">
            <v>11310</v>
          </cell>
          <cell r="B10950">
            <v>11310</v>
          </cell>
          <cell r="C10950">
            <v>39.6</v>
          </cell>
          <cell r="D10950">
            <v>0.92</v>
          </cell>
          <cell r="E10950">
            <v>4.3999999999999997E-2</v>
          </cell>
          <cell r="F10950">
            <v>40.564</v>
          </cell>
        </row>
        <row r="10951">
          <cell r="A10951">
            <v>11311</v>
          </cell>
          <cell r="B10951">
            <v>11311</v>
          </cell>
          <cell r="C10951">
            <v>39.6</v>
          </cell>
          <cell r="D10951">
            <v>0.92</v>
          </cell>
          <cell r="E10951">
            <v>4.7E-2</v>
          </cell>
          <cell r="F10951">
            <v>40.567</v>
          </cell>
        </row>
        <row r="10952">
          <cell r="A10952">
            <v>11312</v>
          </cell>
          <cell r="B10952">
            <v>11312</v>
          </cell>
          <cell r="C10952">
            <v>39.6</v>
          </cell>
          <cell r="D10952">
            <v>0.92</v>
          </cell>
          <cell r="E10952">
            <v>0.05</v>
          </cell>
          <cell r="F10952">
            <v>40.57</v>
          </cell>
        </row>
        <row r="10953">
          <cell r="A10953">
            <v>11313</v>
          </cell>
          <cell r="B10953">
            <v>11313</v>
          </cell>
          <cell r="C10953">
            <v>39.6</v>
          </cell>
          <cell r="D10953">
            <v>0.92</v>
          </cell>
          <cell r="E10953">
            <v>5.2999999999999999E-2</v>
          </cell>
          <cell r="F10953">
            <v>40.573</v>
          </cell>
        </row>
        <row r="10954">
          <cell r="A10954">
            <v>11314</v>
          </cell>
          <cell r="B10954">
            <v>11314</v>
          </cell>
          <cell r="C10954">
            <v>39.6</v>
          </cell>
          <cell r="D10954">
            <v>0.92</v>
          </cell>
          <cell r="E10954">
            <v>5.6000000000000001E-2</v>
          </cell>
          <cell r="F10954">
            <v>40.576000000000001</v>
          </cell>
        </row>
        <row r="10955">
          <cell r="A10955">
            <v>11315</v>
          </cell>
          <cell r="B10955">
            <v>11315</v>
          </cell>
          <cell r="C10955">
            <v>39.6</v>
          </cell>
          <cell r="D10955">
            <v>0.92</v>
          </cell>
          <cell r="E10955">
            <v>5.8999999999999997E-2</v>
          </cell>
          <cell r="F10955">
            <v>40.579000000000001</v>
          </cell>
        </row>
        <row r="10956">
          <cell r="A10956">
            <v>11316</v>
          </cell>
          <cell r="B10956">
            <v>11316</v>
          </cell>
          <cell r="C10956">
            <v>39.6</v>
          </cell>
          <cell r="D10956">
            <v>0.92</v>
          </cell>
          <cell r="E10956">
            <v>6.2E-2</v>
          </cell>
          <cell r="F10956">
            <v>40.582000000000001</v>
          </cell>
        </row>
        <row r="10957">
          <cell r="A10957">
            <v>11317</v>
          </cell>
          <cell r="B10957">
            <v>11317</v>
          </cell>
          <cell r="C10957">
            <v>39.6</v>
          </cell>
          <cell r="D10957">
            <v>0.92</v>
          </cell>
          <cell r="E10957">
            <v>6.5000000000000002E-2</v>
          </cell>
          <cell r="F10957">
            <v>40.585000000000001</v>
          </cell>
        </row>
        <row r="10958">
          <cell r="A10958">
            <v>11318</v>
          </cell>
          <cell r="B10958">
            <v>11318</v>
          </cell>
          <cell r="C10958">
            <v>39.6</v>
          </cell>
          <cell r="D10958">
            <v>0.92</v>
          </cell>
          <cell r="E10958">
            <v>6.8000000000000005E-2</v>
          </cell>
          <cell r="F10958">
            <v>40.588000000000001</v>
          </cell>
        </row>
        <row r="10959">
          <cell r="A10959">
            <v>11319</v>
          </cell>
          <cell r="B10959">
            <v>11319</v>
          </cell>
          <cell r="C10959">
            <v>39.6</v>
          </cell>
          <cell r="D10959">
            <v>0.92</v>
          </cell>
          <cell r="E10959">
            <v>7.0999999999999994E-2</v>
          </cell>
          <cell r="F10959">
            <v>40.591000000000001</v>
          </cell>
        </row>
        <row r="10960">
          <cell r="A10960">
            <v>11320</v>
          </cell>
          <cell r="B10960">
            <v>11320</v>
          </cell>
          <cell r="C10960">
            <v>39.6</v>
          </cell>
          <cell r="D10960">
            <v>0.92</v>
          </cell>
          <cell r="E10960">
            <v>7.3999999999999996E-2</v>
          </cell>
          <cell r="F10960">
            <v>40.594000000000001</v>
          </cell>
        </row>
        <row r="10961">
          <cell r="A10961">
            <v>11321</v>
          </cell>
          <cell r="B10961">
            <v>11321</v>
          </cell>
          <cell r="C10961">
            <v>39.6</v>
          </cell>
          <cell r="D10961">
            <v>0.92</v>
          </cell>
          <cell r="E10961">
            <v>7.6999999999999999E-2</v>
          </cell>
          <cell r="F10961">
            <v>40.597000000000001</v>
          </cell>
        </row>
        <row r="10962">
          <cell r="A10962">
            <v>11322</v>
          </cell>
          <cell r="B10962">
            <v>11322</v>
          </cell>
          <cell r="C10962">
            <v>39.6</v>
          </cell>
          <cell r="D10962">
            <v>0.92</v>
          </cell>
          <cell r="E10962">
            <v>0.08</v>
          </cell>
          <cell r="F10962">
            <v>40.6</v>
          </cell>
        </row>
        <row r="10963">
          <cell r="A10963">
            <v>11323</v>
          </cell>
          <cell r="B10963">
            <v>11323</v>
          </cell>
          <cell r="C10963">
            <v>39.6</v>
          </cell>
          <cell r="D10963">
            <v>0.92</v>
          </cell>
          <cell r="E10963">
            <v>0.08</v>
          </cell>
          <cell r="F10963">
            <v>40.6</v>
          </cell>
        </row>
        <row r="10964">
          <cell r="A10964">
            <v>11324</v>
          </cell>
          <cell r="B10964">
            <v>11324</v>
          </cell>
          <cell r="C10964">
            <v>41</v>
          </cell>
          <cell r="D10964">
            <v>0</v>
          </cell>
          <cell r="E10964">
            <v>2E-3</v>
          </cell>
          <cell r="F10964">
            <v>41.002000000000002</v>
          </cell>
        </row>
        <row r="10965">
          <cell r="A10965">
            <v>11325</v>
          </cell>
          <cell r="B10965">
            <v>11325</v>
          </cell>
          <cell r="C10965">
            <v>41</v>
          </cell>
          <cell r="D10965">
            <v>0</v>
          </cell>
          <cell r="E10965">
            <v>4.0000000000000001E-3</v>
          </cell>
          <cell r="F10965">
            <v>41.003999999999998</v>
          </cell>
        </row>
        <row r="10966">
          <cell r="A10966">
            <v>11326</v>
          </cell>
          <cell r="B10966">
            <v>11326</v>
          </cell>
          <cell r="C10966">
            <v>41</v>
          </cell>
          <cell r="D10966">
            <v>0</v>
          </cell>
          <cell r="E10966">
            <v>6.0000000000000001E-3</v>
          </cell>
          <cell r="F10966">
            <v>41.006</v>
          </cell>
        </row>
        <row r="10967">
          <cell r="A10967">
            <v>11327</v>
          </cell>
          <cell r="B10967">
            <v>11327</v>
          </cell>
          <cell r="C10967">
            <v>41</v>
          </cell>
          <cell r="D10967">
            <v>0</v>
          </cell>
          <cell r="E10967">
            <v>8.0000000000000002E-3</v>
          </cell>
          <cell r="F10967">
            <v>41.008000000000003</v>
          </cell>
        </row>
        <row r="10968">
          <cell r="A10968">
            <v>11328</v>
          </cell>
          <cell r="B10968">
            <v>11328</v>
          </cell>
          <cell r="C10968">
            <v>41</v>
          </cell>
          <cell r="D10968">
            <v>0</v>
          </cell>
          <cell r="E10968">
            <v>0.01</v>
          </cell>
          <cell r="F10968">
            <v>41.01</v>
          </cell>
        </row>
        <row r="10969">
          <cell r="A10969">
            <v>11329</v>
          </cell>
          <cell r="B10969">
            <v>11329</v>
          </cell>
          <cell r="C10969">
            <v>41</v>
          </cell>
          <cell r="D10969">
            <v>0</v>
          </cell>
          <cell r="E10969">
            <v>1.2E-2</v>
          </cell>
          <cell r="F10969">
            <v>41.012</v>
          </cell>
        </row>
        <row r="10970">
          <cell r="A10970">
            <v>11330</v>
          </cell>
          <cell r="B10970">
            <v>11330</v>
          </cell>
          <cell r="C10970">
            <v>41</v>
          </cell>
          <cell r="D10970">
            <v>0</v>
          </cell>
          <cell r="E10970">
            <v>1.4E-2</v>
          </cell>
          <cell r="F10970">
            <v>41.014000000000003</v>
          </cell>
        </row>
        <row r="10971">
          <cell r="A10971">
            <v>11331</v>
          </cell>
          <cell r="B10971">
            <v>11331</v>
          </cell>
          <cell r="C10971">
            <v>41</v>
          </cell>
          <cell r="D10971">
            <v>0</v>
          </cell>
          <cell r="E10971">
            <v>1.6E-2</v>
          </cell>
          <cell r="F10971">
            <v>41.015999999999998</v>
          </cell>
        </row>
        <row r="10972">
          <cell r="A10972">
            <v>11332</v>
          </cell>
          <cell r="B10972">
            <v>11332</v>
          </cell>
          <cell r="C10972">
            <v>41</v>
          </cell>
          <cell r="D10972">
            <v>0</v>
          </cell>
          <cell r="E10972">
            <v>1.7999999999999999E-2</v>
          </cell>
          <cell r="F10972">
            <v>41.018000000000001</v>
          </cell>
        </row>
        <row r="10973">
          <cell r="A10973">
            <v>11333</v>
          </cell>
          <cell r="B10973">
            <v>11333</v>
          </cell>
          <cell r="C10973">
            <v>41</v>
          </cell>
          <cell r="D10973">
            <v>0</v>
          </cell>
          <cell r="E10973">
            <v>0.02</v>
          </cell>
          <cell r="F10973">
            <v>41.02</v>
          </cell>
        </row>
        <row r="10974">
          <cell r="A10974">
            <v>11334</v>
          </cell>
          <cell r="B10974">
            <v>11334</v>
          </cell>
          <cell r="C10974">
            <v>41</v>
          </cell>
          <cell r="D10974">
            <v>0</v>
          </cell>
          <cell r="E10974">
            <v>2.3E-2</v>
          </cell>
          <cell r="F10974">
            <v>41.023000000000003</v>
          </cell>
        </row>
        <row r="10975">
          <cell r="A10975">
            <v>11335</v>
          </cell>
          <cell r="B10975">
            <v>11335</v>
          </cell>
          <cell r="C10975">
            <v>41</v>
          </cell>
          <cell r="D10975">
            <v>0</v>
          </cell>
          <cell r="E10975">
            <v>2.5999999999999999E-2</v>
          </cell>
          <cell r="F10975">
            <v>41.026000000000003</v>
          </cell>
        </row>
        <row r="10976">
          <cell r="A10976">
            <v>11336</v>
          </cell>
          <cell r="B10976">
            <v>11336</v>
          </cell>
          <cell r="C10976">
            <v>41</v>
          </cell>
          <cell r="D10976">
            <v>0</v>
          </cell>
          <cell r="E10976">
            <v>2.9000000000000001E-2</v>
          </cell>
          <cell r="F10976">
            <v>41.029000000000003</v>
          </cell>
        </row>
        <row r="10977">
          <cell r="A10977">
            <v>11337</v>
          </cell>
          <cell r="B10977">
            <v>11337</v>
          </cell>
          <cell r="C10977">
            <v>41</v>
          </cell>
          <cell r="D10977">
            <v>0</v>
          </cell>
          <cell r="E10977">
            <v>3.2000000000000001E-2</v>
          </cell>
          <cell r="F10977">
            <v>41.031999999999996</v>
          </cell>
        </row>
        <row r="10978">
          <cell r="A10978">
            <v>11338</v>
          </cell>
          <cell r="B10978">
            <v>11338</v>
          </cell>
          <cell r="C10978">
            <v>41</v>
          </cell>
          <cell r="D10978">
            <v>0</v>
          </cell>
          <cell r="E10978">
            <v>3.5000000000000003E-2</v>
          </cell>
          <cell r="F10978">
            <v>41.034999999999997</v>
          </cell>
        </row>
        <row r="10979">
          <cell r="A10979">
            <v>11339</v>
          </cell>
          <cell r="B10979">
            <v>11339</v>
          </cell>
          <cell r="C10979">
            <v>41</v>
          </cell>
          <cell r="D10979">
            <v>0</v>
          </cell>
          <cell r="E10979">
            <v>3.7999999999999999E-2</v>
          </cell>
          <cell r="F10979">
            <v>41.037999999999997</v>
          </cell>
        </row>
        <row r="10980">
          <cell r="A10980">
            <v>11340</v>
          </cell>
          <cell r="B10980">
            <v>11340</v>
          </cell>
          <cell r="C10980">
            <v>41</v>
          </cell>
          <cell r="D10980">
            <v>0</v>
          </cell>
          <cell r="E10980">
            <v>4.1000000000000002E-2</v>
          </cell>
          <cell r="F10980">
            <v>41.040999999999997</v>
          </cell>
        </row>
        <row r="10981">
          <cell r="A10981">
            <v>11341</v>
          </cell>
          <cell r="B10981">
            <v>11341</v>
          </cell>
          <cell r="C10981">
            <v>41</v>
          </cell>
          <cell r="D10981">
            <v>0</v>
          </cell>
          <cell r="E10981">
            <v>4.3999999999999997E-2</v>
          </cell>
          <cell r="F10981">
            <v>41.043999999999997</v>
          </cell>
        </row>
        <row r="10982">
          <cell r="A10982">
            <v>11342</v>
          </cell>
          <cell r="B10982">
            <v>11342</v>
          </cell>
          <cell r="C10982">
            <v>41</v>
          </cell>
          <cell r="D10982">
            <v>0</v>
          </cell>
          <cell r="E10982">
            <v>4.7E-2</v>
          </cell>
          <cell r="F10982">
            <v>41.046999999999997</v>
          </cell>
        </row>
        <row r="10983">
          <cell r="A10983">
            <v>11343</v>
          </cell>
          <cell r="B10983">
            <v>11343</v>
          </cell>
          <cell r="C10983">
            <v>41</v>
          </cell>
          <cell r="D10983">
            <v>0</v>
          </cell>
          <cell r="E10983">
            <v>0.05</v>
          </cell>
          <cell r="F10983">
            <v>41.05</v>
          </cell>
        </row>
        <row r="10984">
          <cell r="A10984">
            <v>11344</v>
          </cell>
          <cell r="B10984">
            <v>11344</v>
          </cell>
          <cell r="C10984">
            <v>41</v>
          </cell>
          <cell r="D10984">
            <v>0</v>
          </cell>
          <cell r="E10984">
            <v>5.2999999999999999E-2</v>
          </cell>
          <cell r="F10984">
            <v>41.052999999999997</v>
          </cell>
        </row>
        <row r="10985">
          <cell r="A10985">
            <v>11345</v>
          </cell>
          <cell r="B10985">
            <v>11345</v>
          </cell>
          <cell r="C10985">
            <v>41</v>
          </cell>
          <cell r="D10985">
            <v>0</v>
          </cell>
          <cell r="E10985">
            <v>5.6000000000000001E-2</v>
          </cell>
          <cell r="F10985">
            <v>41.055999999999997</v>
          </cell>
        </row>
        <row r="10986">
          <cell r="A10986">
            <v>11346</v>
          </cell>
          <cell r="B10986">
            <v>11346</v>
          </cell>
          <cell r="C10986">
            <v>41</v>
          </cell>
          <cell r="D10986">
            <v>0</v>
          </cell>
          <cell r="E10986">
            <v>5.8999999999999997E-2</v>
          </cell>
          <cell r="F10986">
            <v>41.058999999999997</v>
          </cell>
        </row>
        <row r="10987">
          <cell r="A10987">
            <v>11347</v>
          </cell>
          <cell r="B10987">
            <v>11347</v>
          </cell>
          <cell r="C10987">
            <v>41</v>
          </cell>
          <cell r="D10987">
            <v>0</v>
          </cell>
          <cell r="E10987">
            <v>6.2E-2</v>
          </cell>
          <cell r="F10987">
            <v>41.061999999999998</v>
          </cell>
        </row>
        <row r="10988">
          <cell r="A10988">
            <v>11348</v>
          </cell>
          <cell r="B10988">
            <v>11348</v>
          </cell>
          <cell r="C10988">
            <v>41</v>
          </cell>
          <cell r="D10988">
            <v>0</v>
          </cell>
          <cell r="E10988">
            <v>6.5000000000000002E-2</v>
          </cell>
          <cell r="F10988">
            <v>41.064999999999998</v>
          </cell>
        </row>
        <row r="10989">
          <cell r="A10989">
            <v>11349</v>
          </cell>
          <cell r="B10989">
            <v>11349</v>
          </cell>
          <cell r="C10989">
            <v>41</v>
          </cell>
          <cell r="D10989">
            <v>0</v>
          </cell>
          <cell r="E10989">
            <v>6.8000000000000005E-2</v>
          </cell>
          <cell r="F10989">
            <v>41.067999999999998</v>
          </cell>
        </row>
        <row r="10990">
          <cell r="A10990">
            <v>11350</v>
          </cell>
          <cell r="B10990">
            <v>11350</v>
          </cell>
          <cell r="C10990">
            <v>41</v>
          </cell>
          <cell r="D10990">
            <v>0</v>
          </cell>
          <cell r="E10990">
            <v>7.0999999999999994E-2</v>
          </cell>
          <cell r="F10990">
            <v>41.070999999999998</v>
          </cell>
        </row>
        <row r="10991">
          <cell r="A10991">
            <v>11351</v>
          </cell>
          <cell r="B10991">
            <v>11351</v>
          </cell>
          <cell r="C10991">
            <v>41</v>
          </cell>
          <cell r="D10991">
            <v>0</v>
          </cell>
          <cell r="E10991">
            <v>7.3999999999999996E-2</v>
          </cell>
          <cell r="F10991">
            <v>41.073999999999998</v>
          </cell>
        </row>
        <row r="10992">
          <cell r="A10992">
            <v>11352</v>
          </cell>
          <cell r="B10992">
            <v>11352</v>
          </cell>
          <cell r="C10992">
            <v>41</v>
          </cell>
          <cell r="D10992">
            <v>0</v>
          </cell>
          <cell r="E10992">
            <v>7.6999999999999999E-2</v>
          </cell>
          <cell r="F10992">
            <v>41.076999999999998</v>
          </cell>
        </row>
        <row r="10993">
          <cell r="A10993">
            <v>11353</v>
          </cell>
          <cell r="B10993">
            <v>11353</v>
          </cell>
          <cell r="C10993">
            <v>41</v>
          </cell>
          <cell r="D10993">
            <v>0</v>
          </cell>
          <cell r="E10993">
            <v>0.08</v>
          </cell>
          <cell r="F10993">
            <v>41.08</v>
          </cell>
        </row>
        <row r="10994">
          <cell r="A10994">
            <v>11354</v>
          </cell>
          <cell r="B10994">
            <v>11354</v>
          </cell>
          <cell r="C10994">
            <v>41</v>
          </cell>
          <cell r="D10994">
            <v>0</v>
          </cell>
          <cell r="E10994">
            <v>0.08</v>
          </cell>
          <cell r="F10994">
            <v>41.08</v>
          </cell>
        </row>
        <row r="10995">
          <cell r="A10995">
            <v>11355</v>
          </cell>
          <cell r="B10995">
            <v>11355</v>
          </cell>
          <cell r="C10995">
            <v>41</v>
          </cell>
          <cell r="D10995">
            <v>0.08</v>
          </cell>
          <cell r="E10995">
            <v>2E-3</v>
          </cell>
          <cell r="F10995">
            <v>41.082000000000001</v>
          </cell>
        </row>
        <row r="10996">
          <cell r="A10996">
            <v>11356</v>
          </cell>
          <cell r="B10996">
            <v>11356</v>
          </cell>
          <cell r="C10996">
            <v>41</v>
          </cell>
          <cell r="D10996">
            <v>0.08</v>
          </cell>
          <cell r="E10996">
            <v>4.0000000000000001E-3</v>
          </cell>
          <cell r="F10996">
            <v>41.083999999999996</v>
          </cell>
        </row>
        <row r="10997">
          <cell r="A10997">
            <v>11357</v>
          </cell>
          <cell r="B10997">
            <v>11357</v>
          </cell>
          <cell r="C10997">
            <v>41</v>
          </cell>
          <cell r="D10997">
            <v>0.08</v>
          </cell>
          <cell r="E10997">
            <v>6.0000000000000001E-3</v>
          </cell>
          <cell r="F10997">
            <v>41.085999999999999</v>
          </cell>
        </row>
        <row r="10998">
          <cell r="A10998">
            <v>11358</v>
          </cell>
          <cell r="B10998">
            <v>11358</v>
          </cell>
          <cell r="C10998">
            <v>41</v>
          </cell>
          <cell r="D10998">
            <v>0.08</v>
          </cell>
          <cell r="E10998">
            <v>8.0000000000000002E-3</v>
          </cell>
          <cell r="F10998">
            <v>41.088000000000001</v>
          </cell>
        </row>
        <row r="10999">
          <cell r="A10999">
            <v>11359</v>
          </cell>
          <cell r="B10999">
            <v>11359</v>
          </cell>
          <cell r="C10999">
            <v>41</v>
          </cell>
          <cell r="D10999">
            <v>0.08</v>
          </cell>
          <cell r="E10999">
            <v>0.01</v>
          </cell>
          <cell r="F10999">
            <v>41.089999999999996</v>
          </cell>
        </row>
        <row r="11000">
          <cell r="A11000">
            <v>11360</v>
          </cell>
          <cell r="B11000">
            <v>11360</v>
          </cell>
          <cell r="C11000">
            <v>41</v>
          </cell>
          <cell r="D11000">
            <v>0.08</v>
          </cell>
          <cell r="E11000">
            <v>1.2E-2</v>
          </cell>
          <cell r="F11000">
            <v>41.091999999999999</v>
          </cell>
        </row>
        <row r="11001">
          <cell r="A11001">
            <v>11361</v>
          </cell>
          <cell r="B11001">
            <v>11361</v>
          </cell>
          <cell r="C11001">
            <v>41</v>
          </cell>
          <cell r="D11001">
            <v>0.08</v>
          </cell>
          <cell r="E11001">
            <v>1.4E-2</v>
          </cell>
          <cell r="F11001">
            <v>41.094000000000001</v>
          </cell>
        </row>
        <row r="11002">
          <cell r="A11002">
            <v>11362</v>
          </cell>
          <cell r="B11002">
            <v>11362</v>
          </cell>
          <cell r="C11002">
            <v>41</v>
          </cell>
          <cell r="D11002">
            <v>0.08</v>
          </cell>
          <cell r="E11002">
            <v>1.6E-2</v>
          </cell>
          <cell r="F11002">
            <v>41.095999999999997</v>
          </cell>
        </row>
        <row r="11003">
          <cell r="A11003">
            <v>11363</v>
          </cell>
          <cell r="B11003">
            <v>11363</v>
          </cell>
          <cell r="C11003">
            <v>41</v>
          </cell>
          <cell r="D11003">
            <v>0.08</v>
          </cell>
          <cell r="E11003">
            <v>1.7999999999999999E-2</v>
          </cell>
          <cell r="F11003">
            <v>41.097999999999999</v>
          </cell>
        </row>
        <row r="11004">
          <cell r="A11004">
            <v>11364</v>
          </cell>
          <cell r="B11004">
            <v>11364</v>
          </cell>
          <cell r="C11004">
            <v>41</v>
          </cell>
          <cell r="D11004">
            <v>0.08</v>
          </cell>
          <cell r="E11004">
            <v>0.02</v>
          </cell>
          <cell r="F11004">
            <v>41.1</v>
          </cell>
        </row>
        <row r="11005">
          <cell r="A11005">
            <v>11365</v>
          </cell>
          <cell r="B11005">
            <v>11365</v>
          </cell>
          <cell r="C11005">
            <v>41</v>
          </cell>
          <cell r="D11005">
            <v>0.08</v>
          </cell>
          <cell r="E11005">
            <v>2.3E-2</v>
          </cell>
          <cell r="F11005">
            <v>41.103000000000002</v>
          </cell>
        </row>
        <row r="11006">
          <cell r="A11006">
            <v>11366</v>
          </cell>
          <cell r="B11006">
            <v>11366</v>
          </cell>
          <cell r="C11006">
            <v>41</v>
          </cell>
          <cell r="D11006">
            <v>0.08</v>
          </cell>
          <cell r="E11006">
            <v>2.5999999999999999E-2</v>
          </cell>
          <cell r="F11006">
            <v>41.106000000000002</v>
          </cell>
        </row>
        <row r="11007">
          <cell r="A11007">
            <v>11367</v>
          </cell>
          <cell r="B11007">
            <v>11367</v>
          </cell>
          <cell r="C11007">
            <v>41</v>
          </cell>
          <cell r="D11007">
            <v>0.08</v>
          </cell>
          <cell r="E11007">
            <v>2.9000000000000001E-2</v>
          </cell>
          <cell r="F11007">
            <v>41.109000000000002</v>
          </cell>
        </row>
        <row r="11008">
          <cell r="A11008">
            <v>11368</v>
          </cell>
          <cell r="B11008">
            <v>11368</v>
          </cell>
          <cell r="C11008">
            <v>41</v>
          </cell>
          <cell r="D11008">
            <v>0.08</v>
          </cell>
          <cell r="E11008">
            <v>3.2000000000000001E-2</v>
          </cell>
          <cell r="F11008">
            <v>41.111999999999995</v>
          </cell>
        </row>
        <row r="11009">
          <cell r="A11009">
            <v>11369</v>
          </cell>
          <cell r="B11009">
            <v>11369</v>
          </cell>
          <cell r="C11009">
            <v>41</v>
          </cell>
          <cell r="D11009">
            <v>0.08</v>
          </cell>
          <cell r="E11009">
            <v>3.5000000000000003E-2</v>
          </cell>
          <cell r="F11009">
            <v>41.114999999999995</v>
          </cell>
        </row>
        <row r="11010">
          <cell r="A11010">
            <v>11370</v>
          </cell>
          <cell r="B11010">
            <v>11370</v>
          </cell>
          <cell r="C11010">
            <v>41</v>
          </cell>
          <cell r="D11010">
            <v>0.08</v>
          </cell>
          <cell r="E11010">
            <v>3.7999999999999999E-2</v>
          </cell>
          <cell r="F11010">
            <v>41.117999999999995</v>
          </cell>
        </row>
        <row r="11011">
          <cell r="A11011">
            <v>11371</v>
          </cell>
          <cell r="B11011">
            <v>11371</v>
          </cell>
          <cell r="C11011">
            <v>41</v>
          </cell>
          <cell r="D11011">
            <v>0.08</v>
          </cell>
          <cell r="E11011">
            <v>4.1000000000000002E-2</v>
          </cell>
          <cell r="F11011">
            <v>41.120999999999995</v>
          </cell>
        </row>
        <row r="11012">
          <cell r="A11012">
            <v>11372</v>
          </cell>
          <cell r="B11012">
            <v>11372</v>
          </cell>
          <cell r="C11012">
            <v>41</v>
          </cell>
          <cell r="D11012">
            <v>0.08</v>
          </cell>
          <cell r="E11012">
            <v>4.3999999999999997E-2</v>
          </cell>
          <cell r="F11012">
            <v>41.123999999999995</v>
          </cell>
        </row>
        <row r="11013">
          <cell r="A11013">
            <v>11373</v>
          </cell>
          <cell r="B11013">
            <v>11373</v>
          </cell>
          <cell r="C11013">
            <v>41</v>
          </cell>
          <cell r="D11013">
            <v>0.08</v>
          </cell>
          <cell r="E11013">
            <v>4.7E-2</v>
          </cell>
          <cell r="F11013">
            <v>41.126999999999995</v>
          </cell>
        </row>
        <row r="11014">
          <cell r="A11014">
            <v>11374</v>
          </cell>
          <cell r="B11014">
            <v>11374</v>
          </cell>
          <cell r="C11014">
            <v>41</v>
          </cell>
          <cell r="D11014">
            <v>0.08</v>
          </cell>
          <cell r="E11014">
            <v>0.05</v>
          </cell>
          <cell r="F11014">
            <v>41.129999999999995</v>
          </cell>
        </row>
        <row r="11015">
          <cell r="A11015">
            <v>11375</v>
          </cell>
          <cell r="B11015">
            <v>11375</v>
          </cell>
          <cell r="C11015">
            <v>41</v>
          </cell>
          <cell r="D11015">
            <v>0.08</v>
          </cell>
          <cell r="E11015">
            <v>5.2999999999999999E-2</v>
          </cell>
          <cell r="F11015">
            <v>41.132999999999996</v>
          </cell>
        </row>
        <row r="11016">
          <cell r="A11016">
            <v>11376</v>
          </cell>
          <cell r="B11016">
            <v>11376</v>
          </cell>
          <cell r="C11016">
            <v>41</v>
          </cell>
          <cell r="D11016">
            <v>0.08</v>
          </cell>
          <cell r="E11016">
            <v>5.6000000000000001E-2</v>
          </cell>
          <cell r="F11016">
            <v>41.135999999999996</v>
          </cell>
        </row>
        <row r="11017">
          <cell r="A11017">
            <v>11377</v>
          </cell>
          <cell r="B11017">
            <v>11377</v>
          </cell>
          <cell r="C11017">
            <v>41</v>
          </cell>
          <cell r="D11017">
            <v>0.08</v>
          </cell>
          <cell r="E11017">
            <v>5.8999999999999997E-2</v>
          </cell>
          <cell r="F11017">
            <v>41.138999999999996</v>
          </cell>
        </row>
        <row r="11018">
          <cell r="A11018">
            <v>11378</v>
          </cell>
          <cell r="B11018">
            <v>11378</v>
          </cell>
          <cell r="C11018">
            <v>41</v>
          </cell>
          <cell r="D11018">
            <v>0.08</v>
          </cell>
          <cell r="E11018">
            <v>6.2E-2</v>
          </cell>
          <cell r="F11018">
            <v>41.141999999999996</v>
          </cell>
        </row>
        <row r="11019">
          <cell r="A11019">
            <v>11379</v>
          </cell>
          <cell r="B11019">
            <v>11379</v>
          </cell>
          <cell r="C11019">
            <v>41</v>
          </cell>
          <cell r="D11019">
            <v>0.08</v>
          </cell>
          <cell r="E11019">
            <v>6.5000000000000002E-2</v>
          </cell>
          <cell r="F11019">
            <v>41.144999999999996</v>
          </cell>
        </row>
        <row r="11020">
          <cell r="A11020">
            <v>11380</v>
          </cell>
          <cell r="B11020">
            <v>11380</v>
          </cell>
          <cell r="C11020">
            <v>41</v>
          </cell>
          <cell r="D11020">
            <v>0.08</v>
          </cell>
          <cell r="E11020">
            <v>6.8000000000000005E-2</v>
          </cell>
          <cell r="F11020">
            <v>41.147999999999996</v>
          </cell>
        </row>
        <row r="11021">
          <cell r="A11021">
            <v>11381</v>
          </cell>
          <cell r="B11021">
            <v>11381</v>
          </cell>
          <cell r="C11021">
            <v>41</v>
          </cell>
          <cell r="D11021">
            <v>0.08</v>
          </cell>
          <cell r="E11021">
            <v>7.0999999999999994E-2</v>
          </cell>
          <cell r="F11021">
            <v>41.150999999999996</v>
          </cell>
        </row>
        <row r="11022">
          <cell r="A11022">
            <v>11382</v>
          </cell>
          <cell r="B11022">
            <v>11382</v>
          </cell>
          <cell r="C11022">
            <v>41</v>
          </cell>
          <cell r="D11022">
            <v>0.08</v>
          </cell>
          <cell r="E11022">
            <v>7.3999999999999996E-2</v>
          </cell>
          <cell r="F11022">
            <v>41.153999999999996</v>
          </cell>
        </row>
        <row r="11023">
          <cell r="A11023">
            <v>11383</v>
          </cell>
          <cell r="B11023">
            <v>11383</v>
          </cell>
          <cell r="C11023">
            <v>41</v>
          </cell>
          <cell r="D11023">
            <v>0.17</v>
          </cell>
          <cell r="E11023">
            <v>2E-3</v>
          </cell>
          <cell r="F11023">
            <v>41.172000000000004</v>
          </cell>
        </row>
        <row r="11024">
          <cell r="A11024">
            <v>11384</v>
          </cell>
          <cell r="B11024">
            <v>11384</v>
          </cell>
          <cell r="C11024">
            <v>41</v>
          </cell>
          <cell r="D11024">
            <v>0.17</v>
          </cell>
          <cell r="E11024">
            <v>4.0000000000000001E-3</v>
          </cell>
          <cell r="F11024">
            <v>41.173999999999999</v>
          </cell>
        </row>
        <row r="11025">
          <cell r="A11025">
            <v>11385</v>
          </cell>
          <cell r="B11025">
            <v>11385</v>
          </cell>
          <cell r="C11025">
            <v>41</v>
          </cell>
          <cell r="D11025">
            <v>0.17</v>
          </cell>
          <cell r="E11025">
            <v>6.0000000000000001E-3</v>
          </cell>
          <cell r="F11025">
            <v>41.176000000000002</v>
          </cell>
        </row>
        <row r="11026">
          <cell r="A11026">
            <v>11386</v>
          </cell>
          <cell r="B11026">
            <v>11386</v>
          </cell>
          <cell r="C11026">
            <v>41</v>
          </cell>
          <cell r="D11026">
            <v>0.17</v>
          </cell>
          <cell r="E11026">
            <v>8.0000000000000002E-3</v>
          </cell>
          <cell r="F11026">
            <v>41.178000000000004</v>
          </cell>
        </row>
        <row r="11027">
          <cell r="A11027">
            <v>11387</v>
          </cell>
          <cell r="B11027">
            <v>11387</v>
          </cell>
          <cell r="C11027">
            <v>41</v>
          </cell>
          <cell r="D11027">
            <v>0.17</v>
          </cell>
          <cell r="E11027">
            <v>0.01</v>
          </cell>
          <cell r="F11027">
            <v>41.18</v>
          </cell>
        </row>
        <row r="11028">
          <cell r="A11028">
            <v>11388</v>
          </cell>
          <cell r="B11028">
            <v>11388</v>
          </cell>
          <cell r="C11028">
            <v>41</v>
          </cell>
          <cell r="D11028">
            <v>0.17</v>
          </cell>
          <cell r="E11028">
            <v>1.2E-2</v>
          </cell>
          <cell r="F11028">
            <v>41.182000000000002</v>
          </cell>
        </row>
        <row r="11029">
          <cell r="A11029">
            <v>11389</v>
          </cell>
          <cell r="B11029">
            <v>11389</v>
          </cell>
          <cell r="C11029">
            <v>41</v>
          </cell>
          <cell r="D11029">
            <v>0.17</v>
          </cell>
          <cell r="E11029">
            <v>1.4E-2</v>
          </cell>
          <cell r="F11029">
            <v>41.184000000000005</v>
          </cell>
        </row>
        <row r="11030">
          <cell r="A11030">
            <v>11390</v>
          </cell>
          <cell r="B11030">
            <v>11390</v>
          </cell>
          <cell r="C11030">
            <v>41</v>
          </cell>
          <cell r="D11030">
            <v>0.17</v>
          </cell>
          <cell r="E11030">
            <v>1.6E-2</v>
          </cell>
          <cell r="F11030">
            <v>41.186</v>
          </cell>
        </row>
        <row r="11031">
          <cell r="A11031">
            <v>11391</v>
          </cell>
          <cell r="B11031">
            <v>11391</v>
          </cell>
          <cell r="C11031">
            <v>41</v>
          </cell>
          <cell r="D11031">
            <v>0.17</v>
          </cell>
          <cell r="E11031">
            <v>1.7999999999999999E-2</v>
          </cell>
          <cell r="F11031">
            <v>41.188000000000002</v>
          </cell>
        </row>
        <row r="11032">
          <cell r="A11032">
            <v>11392</v>
          </cell>
          <cell r="B11032">
            <v>11392</v>
          </cell>
          <cell r="C11032">
            <v>41</v>
          </cell>
          <cell r="D11032">
            <v>0.17</v>
          </cell>
          <cell r="E11032">
            <v>0.02</v>
          </cell>
          <cell r="F11032">
            <v>41.190000000000005</v>
          </cell>
        </row>
        <row r="11033">
          <cell r="A11033">
            <v>11393</v>
          </cell>
          <cell r="B11033">
            <v>11393</v>
          </cell>
          <cell r="C11033">
            <v>41</v>
          </cell>
          <cell r="D11033">
            <v>0.17</v>
          </cell>
          <cell r="E11033">
            <v>2.3E-2</v>
          </cell>
          <cell r="F11033">
            <v>41.193000000000005</v>
          </cell>
        </row>
        <row r="11034">
          <cell r="A11034">
            <v>11394</v>
          </cell>
          <cell r="B11034">
            <v>11394</v>
          </cell>
          <cell r="C11034">
            <v>41</v>
          </cell>
          <cell r="D11034">
            <v>0.17</v>
          </cell>
          <cell r="E11034">
            <v>2.5999999999999999E-2</v>
          </cell>
          <cell r="F11034">
            <v>41.196000000000005</v>
          </cell>
        </row>
        <row r="11035">
          <cell r="A11035">
            <v>11395</v>
          </cell>
          <cell r="B11035">
            <v>11395</v>
          </cell>
          <cell r="C11035">
            <v>41</v>
          </cell>
          <cell r="D11035">
            <v>0.17</v>
          </cell>
          <cell r="E11035">
            <v>2.9000000000000001E-2</v>
          </cell>
          <cell r="F11035">
            <v>41.199000000000005</v>
          </cell>
        </row>
        <row r="11036">
          <cell r="A11036">
            <v>11396</v>
          </cell>
          <cell r="B11036">
            <v>11396</v>
          </cell>
          <cell r="C11036">
            <v>41</v>
          </cell>
          <cell r="D11036">
            <v>0.17</v>
          </cell>
          <cell r="E11036">
            <v>3.2000000000000001E-2</v>
          </cell>
          <cell r="F11036">
            <v>41.201999999999998</v>
          </cell>
        </row>
        <row r="11037">
          <cell r="A11037">
            <v>11397</v>
          </cell>
          <cell r="B11037">
            <v>11397</v>
          </cell>
          <cell r="C11037">
            <v>41</v>
          </cell>
          <cell r="D11037">
            <v>0.17</v>
          </cell>
          <cell r="E11037">
            <v>3.5000000000000003E-2</v>
          </cell>
          <cell r="F11037">
            <v>41.204999999999998</v>
          </cell>
        </row>
        <row r="11038">
          <cell r="A11038">
            <v>11398</v>
          </cell>
          <cell r="B11038">
            <v>11398</v>
          </cell>
          <cell r="C11038">
            <v>41</v>
          </cell>
          <cell r="D11038">
            <v>0.17</v>
          </cell>
          <cell r="E11038">
            <v>3.7999999999999999E-2</v>
          </cell>
          <cell r="F11038">
            <v>41.207999999999998</v>
          </cell>
        </row>
        <row r="11039">
          <cell r="A11039">
            <v>11399</v>
          </cell>
          <cell r="B11039">
            <v>11399</v>
          </cell>
          <cell r="C11039">
            <v>41</v>
          </cell>
          <cell r="D11039">
            <v>0.17</v>
          </cell>
          <cell r="E11039">
            <v>4.1000000000000002E-2</v>
          </cell>
          <cell r="F11039">
            <v>41.210999999999999</v>
          </cell>
        </row>
        <row r="11040">
          <cell r="A11040">
            <v>11400</v>
          </cell>
          <cell r="B11040">
            <v>11400</v>
          </cell>
          <cell r="C11040">
            <v>41</v>
          </cell>
          <cell r="D11040">
            <v>0.17</v>
          </cell>
          <cell r="E11040">
            <v>4.3999999999999997E-2</v>
          </cell>
          <cell r="F11040">
            <v>41.213999999999999</v>
          </cell>
        </row>
        <row r="11041">
          <cell r="A11041">
            <v>11401</v>
          </cell>
          <cell r="B11041">
            <v>11401</v>
          </cell>
          <cell r="C11041">
            <v>41</v>
          </cell>
          <cell r="D11041">
            <v>0.17</v>
          </cell>
          <cell r="E11041">
            <v>4.7E-2</v>
          </cell>
          <cell r="F11041">
            <v>41.216999999999999</v>
          </cell>
        </row>
        <row r="11042">
          <cell r="A11042">
            <v>11402</v>
          </cell>
          <cell r="B11042">
            <v>11402</v>
          </cell>
          <cell r="C11042">
            <v>41</v>
          </cell>
          <cell r="D11042">
            <v>0.17</v>
          </cell>
          <cell r="E11042">
            <v>0.05</v>
          </cell>
          <cell r="F11042">
            <v>41.22</v>
          </cell>
        </row>
        <row r="11043">
          <cell r="A11043">
            <v>11403</v>
          </cell>
          <cell r="B11043">
            <v>11403</v>
          </cell>
          <cell r="C11043">
            <v>41</v>
          </cell>
          <cell r="D11043">
            <v>0.17</v>
          </cell>
          <cell r="E11043">
            <v>5.2999999999999999E-2</v>
          </cell>
          <cell r="F11043">
            <v>41.222999999999999</v>
          </cell>
        </row>
        <row r="11044">
          <cell r="A11044">
            <v>11404</v>
          </cell>
          <cell r="B11044">
            <v>11404</v>
          </cell>
          <cell r="C11044">
            <v>41</v>
          </cell>
          <cell r="D11044">
            <v>0.17</v>
          </cell>
          <cell r="E11044">
            <v>5.6000000000000001E-2</v>
          </cell>
          <cell r="F11044">
            <v>41.225999999999999</v>
          </cell>
        </row>
        <row r="11045">
          <cell r="A11045">
            <v>11405</v>
          </cell>
          <cell r="B11045">
            <v>11405</v>
          </cell>
          <cell r="C11045">
            <v>41</v>
          </cell>
          <cell r="D11045">
            <v>0.17</v>
          </cell>
          <cell r="E11045">
            <v>5.8999999999999997E-2</v>
          </cell>
          <cell r="F11045">
            <v>41.228999999999999</v>
          </cell>
        </row>
        <row r="11046">
          <cell r="A11046">
            <v>11406</v>
          </cell>
          <cell r="B11046">
            <v>11406</v>
          </cell>
          <cell r="C11046">
            <v>41</v>
          </cell>
          <cell r="D11046">
            <v>0.17</v>
          </cell>
          <cell r="E11046">
            <v>6.2E-2</v>
          </cell>
          <cell r="F11046">
            <v>41.231999999999999</v>
          </cell>
        </row>
        <row r="11047">
          <cell r="A11047">
            <v>11407</v>
          </cell>
          <cell r="B11047">
            <v>11407</v>
          </cell>
          <cell r="C11047">
            <v>41</v>
          </cell>
          <cell r="D11047">
            <v>0.17</v>
          </cell>
          <cell r="E11047">
            <v>6.5000000000000002E-2</v>
          </cell>
          <cell r="F11047">
            <v>41.234999999999999</v>
          </cell>
        </row>
        <row r="11048">
          <cell r="A11048">
            <v>11408</v>
          </cell>
          <cell r="B11048">
            <v>11408</v>
          </cell>
          <cell r="C11048">
            <v>41</v>
          </cell>
          <cell r="D11048">
            <v>0.17</v>
          </cell>
          <cell r="E11048">
            <v>6.8000000000000005E-2</v>
          </cell>
          <cell r="F11048">
            <v>41.238</v>
          </cell>
        </row>
        <row r="11049">
          <cell r="A11049">
            <v>11409</v>
          </cell>
          <cell r="B11049">
            <v>11409</v>
          </cell>
          <cell r="C11049">
            <v>41</v>
          </cell>
          <cell r="D11049">
            <v>0.17</v>
          </cell>
          <cell r="E11049">
            <v>7.0999999999999994E-2</v>
          </cell>
          <cell r="F11049">
            <v>41.241</v>
          </cell>
        </row>
        <row r="11050">
          <cell r="A11050">
            <v>11410</v>
          </cell>
          <cell r="B11050">
            <v>11410</v>
          </cell>
          <cell r="C11050">
            <v>41</v>
          </cell>
          <cell r="D11050">
            <v>0.17</v>
          </cell>
          <cell r="E11050">
            <v>7.3999999999999996E-2</v>
          </cell>
          <cell r="F11050">
            <v>41.244</v>
          </cell>
        </row>
        <row r="11051">
          <cell r="A11051">
            <v>11411</v>
          </cell>
          <cell r="B11051">
            <v>11411</v>
          </cell>
          <cell r="C11051">
            <v>41</v>
          </cell>
          <cell r="D11051">
            <v>0.17</v>
          </cell>
          <cell r="E11051">
            <v>7.6999999999999999E-2</v>
          </cell>
          <cell r="F11051">
            <v>41.247</v>
          </cell>
        </row>
        <row r="11052">
          <cell r="A11052">
            <v>11412</v>
          </cell>
          <cell r="B11052">
            <v>11412</v>
          </cell>
          <cell r="C11052">
            <v>41</v>
          </cell>
          <cell r="D11052">
            <v>0.17</v>
          </cell>
          <cell r="E11052">
            <v>0.08</v>
          </cell>
          <cell r="F11052">
            <v>41.25</v>
          </cell>
        </row>
        <row r="11053">
          <cell r="A11053">
            <v>11413</v>
          </cell>
          <cell r="B11053">
            <v>11413</v>
          </cell>
          <cell r="C11053">
            <v>41</v>
          </cell>
          <cell r="D11053">
            <v>0.17</v>
          </cell>
          <cell r="E11053">
            <v>0.08</v>
          </cell>
          <cell r="F11053">
            <v>41.25</v>
          </cell>
        </row>
        <row r="11054">
          <cell r="A11054">
            <v>11414</v>
          </cell>
          <cell r="B11054">
            <v>11414</v>
          </cell>
          <cell r="C11054">
            <v>41</v>
          </cell>
          <cell r="D11054">
            <v>0.25</v>
          </cell>
          <cell r="E11054">
            <v>2E-3</v>
          </cell>
          <cell r="F11054">
            <v>41.252000000000002</v>
          </cell>
        </row>
        <row r="11055">
          <cell r="A11055">
            <v>11415</v>
          </cell>
          <cell r="B11055">
            <v>11415</v>
          </cell>
          <cell r="C11055">
            <v>41</v>
          </cell>
          <cell r="D11055">
            <v>0.25</v>
          </cell>
          <cell r="E11055">
            <v>4.0000000000000001E-3</v>
          </cell>
          <cell r="F11055">
            <v>41.253999999999998</v>
          </cell>
        </row>
        <row r="11056">
          <cell r="A11056">
            <v>11416</v>
          </cell>
          <cell r="B11056">
            <v>11416</v>
          </cell>
          <cell r="C11056">
            <v>41</v>
          </cell>
          <cell r="D11056">
            <v>0.25</v>
          </cell>
          <cell r="E11056">
            <v>6.0000000000000001E-3</v>
          </cell>
          <cell r="F11056">
            <v>41.256</v>
          </cell>
        </row>
        <row r="11057">
          <cell r="A11057">
            <v>11417</v>
          </cell>
          <cell r="B11057">
            <v>11417</v>
          </cell>
          <cell r="C11057">
            <v>41</v>
          </cell>
          <cell r="D11057">
            <v>0.25</v>
          </cell>
          <cell r="E11057">
            <v>8.0000000000000002E-3</v>
          </cell>
          <cell r="F11057">
            <v>41.258000000000003</v>
          </cell>
        </row>
        <row r="11058">
          <cell r="A11058">
            <v>11418</v>
          </cell>
          <cell r="B11058">
            <v>11418</v>
          </cell>
          <cell r="C11058">
            <v>41</v>
          </cell>
          <cell r="D11058">
            <v>0.25</v>
          </cell>
          <cell r="E11058">
            <v>0.01</v>
          </cell>
          <cell r="F11058">
            <v>41.26</v>
          </cell>
        </row>
        <row r="11059">
          <cell r="A11059">
            <v>11419</v>
          </cell>
          <cell r="B11059">
            <v>11419</v>
          </cell>
          <cell r="C11059">
            <v>41</v>
          </cell>
          <cell r="D11059">
            <v>0.25</v>
          </cell>
          <cell r="E11059">
            <v>1.2E-2</v>
          </cell>
          <cell r="F11059">
            <v>41.262</v>
          </cell>
        </row>
        <row r="11060">
          <cell r="A11060">
            <v>11420</v>
          </cell>
          <cell r="B11060">
            <v>11420</v>
          </cell>
          <cell r="C11060">
            <v>41</v>
          </cell>
          <cell r="D11060">
            <v>0.25</v>
          </cell>
          <cell r="E11060">
            <v>1.4E-2</v>
          </cell>
          <cell r="F11060">
            <v>41.264000000000003</v>
          </cell>
        </row>
        <row r="11061">
          <cell r="A11061">
            <v>11421</v>
          </cell>
          <cell r="B11061">
            <v>11421</v>
          </cell>
          <cell r="C11061">
            <v>41</v>
          </cell>
          <cell r="D11061">
            <v>0.25</v>
          </cell>
          <cell r="E11061">
            <v>1.6E-2</v>
          </cell>
          <cell r="F11061">
            <v>41.265999999999998</v>
          </cell>
        </row>
        <row r="11062">
          <cell r="A11062">
            <v>11422</v>
          </cell>
          <cell r="B11062">
            <v>11422</v>
          </cell>
          <cell r="C11062">
            <v>41</v>
          </cell>
          <cell r="D11062">
            <v>0.25</v>
          </cell>
          <cell r="E11062">
            <v>1.7999999999999999E-2</v>
          </cell>
          <cell r="F11062">
            <v>41.268000000000001</v>
          </cell>
        </row>
        <row r="11063">
          <cell r="A11063">
            <v>11423</v>
          </cell>
          <cell r="B11063">
            <v>11423</v>
          </cell>
          <cell r="C11063">
            <v>41</v>
          </cell>
          <cell r="D11063">
            <v>0.25</v>
          </cell>
          <cell r="E11063">
            <v>0.02</v>
          </cell>
          <cell r="F11063">
            <v>41.27</v>
          </cell>
        </row>
        <row r="11064">
          <cell r="A11064">
            <v>11424</v>
          </cell>
          <cell r="B11064">
            <v>11424</v>
          </cell>
          <cell r="C11064">
            <v>41</v>
          </cell>
          <cell r="D11064">
            <v>0.25</v>
          </cell>
          <cell r="E11064">
            <v>2.3E-2</v>
          </cell>
          <cell r="F11064">
            <v>41.273000000000003</v>
          </cell>
        </row>
        <row r="11065">
          <cell r="A11065">
            <v>11425</v>
          </cell>
          <cell r="B11065">
            <v>11425</v>
          </cell>
          <cell r="C11065">
            <v>41</v>
          </cell>
          <cell r="D11065">
            <v>0.25</v>
          </cell>
          <cell r="E11065">
            <v>2.5999999999999999E-2</v>
          </cell>
          <cell r="F11065">
            <v>41.276000000000003</v>
          </cell>
        </row>
        <row r="11066">
          <cell r="A11066">
            <v>11426</v>
          </cell>
          <cell r="B11066">
            <v>11426</v>
          </cell>
          <cell r="C11066">
            <v>41</v>
          </cell>
          <cell r="D11066">
            <v>0.25</v>
          </cell>
          <cell r="E11066">
            <v>2.9000000000000001E-2</v>
          </cell>
          <cell r="F11066">
            <v>41.279000000000003</v>
          </cell>
        </row>
        <row r="11067">
          <cell r="A11067">
            <v>11427</v>
          </cell>
          <cell r="B11067">
            <v>11427</v>
          </cell>
          <cell r="C11067">
            <v>41</v>
          </cell>
          <cell r="D11067">
            <v>0.25</v>
          </cell>
          <cell r="E11067">
            <v>3.2000000000000001E-2</v>
          </cell>
          <cell r="F11067">
            <v>41.281999999999996</v>
          </cell>
        </row>
        <row r="11068">
          <cell r="A11068">
            <v>11428</v>
          </cell>
          <cell r="B11068">
            <v>11428</v>
          </cell>
          <cell r="C11068">
            <v>41</v>
          </cell>
          <cell r="D11068">
            <v>0.25</v>
          </cell>
          <cell r="E11068">
            <v>3.5000000000000003E-2</v>
          </cell>
          <cell r="F11068">
            <v>41.284999999999997</v>
          </cell>
        </row>
        <row r="11069">
          <cell r="A11069">
            <v>11429</v>
          </cell>
          <cell r="B11069">
            <v>11429</v>
          </cell>
          <cell r="C11069">
            <v>41</v>
          </cell>
          <cell r="D11069">
            <v>0.25</v>
          </cell>
          <cell r="E11069">
            <v>3.7999999999999999E-2</v>
          </cell>
          <cell r="F11069">
            <v>41.287999999999997</v>
          </cell>
        </row>
        <row r="11070">
          <cell r="A11070">
            <v>11430</v>
          </cell>
          <cell r="B11070">
            <v>11430</v>
          </cell>
          <cell r="C11070">
            <v>41</v>
          </cell>
          <cell r="D11070">
            <v>0.25</v>
          </cell>
          <cell r="E11070">
            <v>4.1000000000000002E-2</v>
          </cell>
          <cell r="F11070">
            <v>41.290999999999997</v>
          </cell>
        </row>
        <row r="11071">
          <cell r="A11071">
            <v>11431</v>
          </cell>
          <cell r="B11071">
            <v>11431</v>
          </cell>
          <cell r="C11071">
            <v>41</v>
          </cell>
          <cell r="D11071">
            <v>0.25</v>
          </cell>
          <cell r="E11071">
            <v>4.3999999999999997E-2</v>
          </cell>
          <cell r="F11071">
            <v>41.293999999999997</v>
          </cell>
        </row>
        <row r="11072">
          <cell r="A11072">
            <v>11432</v>
          </cell>
          <cell r="B11072">
            <v>11432</v>
          </cell>
          <cell r="C11072">
            <v>41</v>
          </cell>
          <cell r="D11072">
            <v>0.25</v>
          </cell>
          <cell r="E11072">
            <v>4.7E-2</v>
          </cell>
          <cell r="F11072">
            <v>41.296999999999997</v>
          </cell>
        </row>
        <row r="11073">
          <cell r="A11073">
            <v>11433</v>
          </cell>
          <cell r="B11073">
            <v>11433</v>
          </cell>
          <cell r="C11073">
            <v>41</v>
          </cell>
          <cell r="D11073">
            <v>0.25</v>
          </cell>
          <cell r="E11073">
            <v>0.05</v>
          </cell>
          <cell r="F11073">
            <v>41.3</v>
          </cell>
        </row>
        <row r="11074">
          <cell r="A11074">
            <v>11434</v>
          </cell>
          <cell r="B11074">
            <v>11434</v>
          </cell>
          <cell r="C11074">
            <v>41</v>
          </cell>
          <cell r="D11074">
            <v>0.25</v>
          </cell>
          <cell r="E11074">
            <v>5.2999999999999999E-2</v>
          </cell>
          <cell r="F11074">
            <v>41.302999999999997</v>
          </cell>
        </row>
        <row r="11075">
          <cell r="A11075">
            <v>11435</v>
          </cell>
          <cell r="B11075">
            <v>11435</v>
          </cell>
          <cell r="C11075">
            <v>41</v>
          </cell>
          <cell r="D11075">
            <v>0.25</v>
          </cell>
          <cell r="E11075">
            <v>5.6000000000000001E-2</v>
          </cell>
          <cell r="F11075">
            <v>41.305999999999997</v>
          </cell>
        </row>
        <row r="11076">
          <cell r="A11076">
            <v>11436</v>
          </cell>
          <cell r="B11076">
            <v>11436</v>
          </cell>
          <cell r="C11076">
            <v>41</v>
          </cell>
          <cell r="D11076">
            <v>0.25</v>
          </cell>
          <cell r="E11076">
            <v>5.8999999999999997E-2</v>
          </cell>
          <cell r="F11076">
            <v>41.308999999999997</v>
          </cell>
        </row>
        <row r="11077">
          <cell r="A11077">
            <v>11437</v>
          </cell>
          <cell r="B11077">
            <v>11437</v>
          </cell>
          <cell r="C11077">
            <v>41</v>
          </cell>
          <cell r="D11077">
            <v>0.25</v>
          </cell>
          <cell r="E11077">
            <v>6.2E-2</v>
          </cell>
          <cell r="F11077">
            <v>41.311999999999998</v>
          </cell>
        </row>
        <row r="11078">
          <cell r="A11078">
            <v>11438</v>
          </cell>
          <cell r="B11078">
            <v>11438</v>
          </cell>
          <cell r="C11078">
            <v>41</v>
          </cell>
          <cell r="D11078">
            <v>0.25</v>
          </cell>
          <cell r="E11078">
            <v>6.5000000000000002E-2</v>
          </cell>
          <cell r="F11078">
            <v>41.314999999999998</v>
          </cell>
        </row>
        <row r="11079">
          <cell r="A11079">
            <v>11439</v>
          </cell>
          <cell r="B11079">
            <v>11439</v>
          </cell>
          <cell r="C11079">
            <v>41</v>
          </cell>
          <cell r="D11079">
            <v>0.25</v>
          </cell>
          <cell r="E11079">
            <v>6.8000000000000005E-2</v>
          </cell>
          <cell r="F11079">
            <v>41.317999999999998</v>
          </cell>
        </row>
        <row r="11080">
          <cell r="A11080">
            <v>11440</v>
          </cell>
          <cell r="B11080">
            <v>11440</v>
          </cell>
          <cell r="C11080">
            <v>41</v>
          </cell>
          <cell r="D11080">
            <v>0.25</v>
          </cell>
          <cell r="E11080">
            <v>7.0999999999999994E-2</v>
          </cell>
          <cell r="F11080">
            <v>41.320999999999998</v>
          </cell>
        </row>
        <row r="11081">
          <cell r="A11081">
            <v>11441</v>
          </cell>
          <cell r="B11081">
            <v>11441</v>
          </cell>
          <cell r="C11081">
            <v>41</v>
          </cell>
          <cell r="D11081">
            <v>0.25</v>
          </cell>
          <cell r="E11081">
            <v>7.3999999999999996E-2</v>
          </cell>
          <cell r="F11081">
            <v>41.323999999999998</v>
          </cell>
        </row>
        <row r="11082">
          <cell r="A11082">
            <v>11442</v>
          </cell>
          <cell r="B11082">
            <v>11442</v>
          </cell>
          <cell r="C11082">
            <v>41</v>
          </cell>
          <cell r="D11082">
            <v>0.25</v>
          </cell>
          <cell r="E11082">
            <v>7.6999999999999999E-2</v>
          </cell>
          <cell r="F11082">
            <v>41.326999999999998</v>
          </cell>
        </row>
        <row r="11083">
          <cell r="A11083">
            <v>11443</v>
          </cell>
          <cell r="B11083">
            <v>11443</v>
          </cell>
          <cell r="C11083">
            <v>41</v>
          </cell>
          <cell r="D11083">
            <v>0.25</v>
          </cell>
          <cell r="E11083">
            <v>0.08</v>
          </cell>
          <cell r="F11083">
            <v>41.33</v>
          </cell>
        </row>
        <row r="11084">
          <cell r="A11084">
            <v>11444</v>
          </cell>
          <cell r="B11084">
            <v>11444</v>
          </cell>
          <cell r="C11084">
            <v>41</v>
          </cell>
          <cell r="D11084">
            <v>0.33</v>
          </cell>
          <cell r="E11084">
            <v>2E-3</v>
          </cell>
          <cell r="F11084">
            <v>41.332000000000001</v>
          </cell>
        </row>
        <row r="11085">
          <cell r="A11085">
            <v>11445</v>
          </cell>
          <cell r="B11085">
            <v>11445</v>
          </cell>
          <cell r="C11085">
            <v>41</v>
          </cell>
          <cell r="D11085">
            <v>0.33</v>
          </cell>
          <cell r="E11085">
            <v>4.0000000000000001E-3</v>
          </cell>
          <cell r="F11085">
            <v>41.333999999999996</v>
          </cell>
        </row>
        <row r="11086">
          <cell r="A11086">
            <v>11446</v>
          </cell>
          <cell r="B11086">
            <v>11446</v>
          </cell>
          <cell r="C11086">
            <v>41</v>
          </cell>
          <cell r="D11086">
            <v>0.33</v>
          </cell>
          <cell r="E11086">
            <v>6.0000000000000001E-3</v>
          </cell>
          <cell r="F11086">
            <v>41.335999999999999</v>
          </cell>
        </row>
        <row r="11087">
          <cell r="A11087">
            <v>11447</v>
          </cell>
          <cell r="B11087">
            <v>11447</v>
          </cell>
          <cell r="C11087">
            <v>41</v>
          </cell>
          <cell r="D11087">
            <v>0.33</v>
          </cell>
          <cell r="E11087">
            <v>8.0000000000000002E-3</v>
          </cell>
          <cell r="F11087">
            <v>41.338000000000001</v>
          </cell>
        </row>
        <row r="11088">
          <cell r="A11088">
            <v>11448</v>
          </cell>
          <cell r="B11088">
            <v>11448</v>
          </cell>
          <cell r="C11088">
            <v>41</v>
          </cell>
          <cell r="D11088">
            <v>0.33</v>
          </cell>
          <cell r="E11088">
            <v>0.01</v>
          </cell>
          <cell r="F11088">
            <v>41.339999999999996</v>
          </cell>
        </row>
        <row r="11089">
          <cell r="A11089">
            <v>11449</v>
          </cell>
          <cell r="B11089">
            <v>11449</v>
          </cell>
          <cell r="C11089">
            <v>41</v>
          </cell>
          <cell r="D11089">
            <v>0.33</v>
          </cell>
          <cell r="E11089">
            <v>1.2E-2</v>
          </cell>
          <cell r="F11089">
            <v>41.341999999999999</v>
          </cell>
        </row>
        <row r="11090">
          <cell r="A11090">
            <v>11450</v>
          </cell>
          <cell r="B11090">
            <v>11450</v>
          </cell>
          <cell r="C11090">
            <v>41</v>
          </cell>
          <cell r="D11090">
            <v>0.33</v>
          </cell>
          <cell r="E11090">
            <v>1.4E-2</v>
          </cell>
          <cell r="F11090">
            <v>41.344000000000001</v>
          </cell>
        </row>
        <row r="11091">
          <cell r="A11091">
            <v>11451</v>
          </cell>
          <cell r="B11091">
            <v>11451</v>
          </cell>
          <cell r="C11091">
            <v>41</v>
          </cell>
          <cell r="D11091">
            <v>0.33</v>
          </cell>
          <cell r="E11091">
            <v>1.6E-2</v>
          </cell>
          <cell r="F11091">
            <v>41.345999999999997</v>
          </cell>
        </row>
        <row r="11092">
          <cell r="A11092">
            <v>11452</v>
          </cell>
          <cell r="B11092">
            <v>11452</v>
          </cell>
          <cell r="C11092">
            <v>41</v>
          </cell>
          <cell r="D11092">
            <v>0.33</v>
          </cell>
          <cell r="E11092">
            <v>1.7999999999999999E-2</v>
          </cell>
          <cell r="F11092">
            <v>41.347999999999999</v>
          </cell>
        </row>
        <row r="11093">
          <cell r="A11093">
            <v>11453</v>
          </cell>
          <cell r="B11093">
            <v>11453</v>
          </cell>
          <cell r="C11093">
            <v>41</v>
          </cell>
          <cell r="D11093">
            <v>0.33</v>
          </cell>
          <cell r="E11093">
            <v>0.02</v>
          </cell>
          <cell r="F11093">
            <v>41.35</v>
          </cell>
        </row>
        <row r="11094">
          <cell r="A11094">
            <v>11454</v>
          </cell>
          <cell r="B11094">
            <v>11454</v>
          </cell>
          <cell r="C11094">
            <v>41</v>
          </cell>
          <cell r="D11094">
            <v>0.33</v>
          </cell>
          <cell r="E11094">
            <v>2.3E-2</v>
          </cell>
          <cell r="F11094">
            <v>41.353000000000002</v>
          </cell>
        </row>
        <row r="11095">
          <cell r="A11095">
            <v>11455</v>
          </cell>
          <cell r="B11095">
            <v>11455</v>
          </cell>
          <cell r="C11095">
            <v>41</v>
          </cell>
          <cell r="D11095">
            <v>0.33</v>
          </cell>
          <cell r="E11095">
            <v>2.5999999999999999E-2</v>
          </cell>
          <cell r="F11095">
            <v>41.356000000000002</v>
          </cell>
        </row>
        <row r="11096">
          <cell r="A11096">
            <v>11456</v>
          </cell>
          <cell r="B11096">
            <v>11456</v>
          </cell>
          <cell r="C11096">
            <v>41</v>
          </cell>
          <cell r="D11096">
            <v>0.33</v>
          </cell>
          <cell r="E11096">
            <v>2.9000000000000001E-2</v>
          </cell>
          <cell r="F11096">
            <v>41.359000000000002</v>
          </cell>
        </row>
        <row r="11097">
          <cell r="A11097">
            <v>11457</v>
          </cell>
          <cell r="B11097">
            <v>11457</v>
          </cell>
          <cell r="C11097">
            <v>41</v>
          </cell>
          <cell r="D11097">
            <v>0.33</v>
          </cell>
          <cell r="E11097">
            <v>3.2000000000000001E-2</v>
          </cell>
          <cell r="F11097">
            <v>41.361999999999995</v>
          </cell>
        </row>
        <row r="11098">
          <cell r="A11098">
            <v>11458</v>
          </cell>
          <cell r="B11098">
            <v>11458</v>
          </cell>
          <cell r="C11098">
            <v>41</v>
          </cell>
          <cell r="D11098">
            <v>0.33</v>
          </cell>
          <cell r="E11098">
            <v>3.5000000000000003E-2</v>
          </cell>
          <cell r="F11098">
            <v>41.364999999999995</v>
          </cell>
        </row>
        <row r="11099">
          <cell r="A11099">
            <v>11459</v>
          </cell>
          <cell r="B11099">
            <v>11459</v>
          </cell>
          <cell r="C11099">
            <v>41</v>
          </cell>
          <cell r="D11099">
            <v>0.33</v>
          </cell>
          <cell r="E11099">
            <v>3.7999999999999999E-2</v>
          </cell>
          <cell r="F11099">
            <v>41.367999999999995</v>
          </cell>
        </row>
        <row r="11100">
          <cell r="A11100">
            <v>11460</v>
          </cell>
          <cell r="B11100">
            <v>11460</v>
          </cell>
          <cell r="C11100">
            <v>41</v>
          </cell>
          <cell r="D11100">
            <v>0.33</v>
          </cell>
          <cell r="E11100">
            <v>4.1000000000000002E-2</v>
          </cell>
          <cell r="F11100">
            <v>41.370999999999995</v>
          </cell>
        </row>
        <row r="11101">
          <cell r="A11101">
            <v>11461</v>
          </cell>
          <cell r="B11101">
            <v>11461</v>
          </cell>
          <cell r="C11101">
            <v>41</v>
          </cell>
          <cell r="D11101">
            <v>0.33</v>
          </cell>
          <cell r="E11101">
            <v>4.3999999999999997E-2</v>
          </cell>
          <cell r="F11101">
            <v>41.373999999999995</v>
          </cell>
        </row>
        <row r="11102">
          <cell r="A11102">
            <v>11462</v>
          </cell>
          <cell r="B11102">
            <v>11462</v>
          </cell>
          <cell r="C11102">
            <v>41</v>
          </cell>
          <cell r="D11102">
            <v>0.33</v>
          </cell>
          <cell r="E11102">
            <v>4.7E-2</v>
          </cell>
          <cell r="F11102">
            <v>41.376999999999995</v>
          </cell>
        </row>
        <row r="11103">
          <cell r="A11103">
            <v>11463</v>
          </cell>
          <cell r="B11103">
            <v>11463</v>
          </cell>
          <cell r="C11103">
            <v>41</v>
          </cell>
          <cell r="D11103">
            <v>0.33</v>
          </cell>
          <cell r="E11103">
            <v>0.05</v>
          </cell>
          <cell r="F11103">
            <v>41.379999999999995</v>
          </cell>
        </row>
        <row r="11104">
          <cell r="A11104">
            <v>11464</v>
          </cell>
          <cell r="B11104">
            <v>11464</v>
          </cell>
          <cell r="C11104">
            <v>41</v>
          </cell>
          <cell r="D11104">
            <v>0.33</v>
          </cell>
          <cell r="E11104">
            <v>5.2999999999999999E-2</v>
          </cell>
          <cell r="F11104">
            <v>41.382999999999996</v>
          </cell>
        </row>
        <row r="11105">
          <cell r="A11105">
            <v>11465</v>
          </cell>
          <cell r="B11105">
            <v>11465</v>
          </cell>
          <cell r="C11105">
            <v>41</v>
          </cell>
          <cell r="D11105">
            <v>0.33</v>
          </cell>
          <cell r="E11105">
            <v>5.6000000000000001E-2</v>
          </cell>
          <cell r="F11105">
            <v>41.385999999999996</v>
          </cell>
        </row>
        <row r="11106">
          <cell r="A11106">
            <v>11466</v>
          </cell>
          <cell r="B11106">
            <v>11466</v>
          </cell>
          <cell r="C11106">
            <v>41</v>
          </cell>
          <cell r="D11106">
            <v>0.33</v>
          </cell>
          <cell r="E11106">
            <v>5.8999999999999997E-2</v>
          </cell>
          <cell r="F11106">
            <v>41.388999999999996</v>
          </cell>
        </row>
        <row r="11107">
          <cell r="A11107">
            <v>11467</v>
          </cell>
          <cell r="B11107">
            <v>11467</v>
          </cell>
          <cell r="C11107">
            <v>41</v>
          </cell>
          <cell r="D11107">
            <v>0.33</v>
          </cell>
          <cell r="E11107">
            <v>6.2E-2</v>
          </cell>
          <cell r="F11107">
            <v>41.391999999999996</v>
          </cell>
        </row>
        <row r="11108">
          <cell r="A11108">
            <v>11468</v>
          </cell>
          <cell r="B11108">
            <v>11468</v>
          </cell>
          <cell r="C11108">
            <v>41</v>
          </cell>
          <cell r="D11108">
            <v>0.33</v>
          </cell>
          <cell r="E11108">
            <v>6.5000000000000002E-2</v>
          </cell>
          <cell r="F11108">
            <v>41.394999999999996</v>
          </cell>
        </row>
        <row r="11109">
          <cell r="A11109">
            <v>11469</v>
          </cell>
          <cell r="B11109">
            <v>11469</v>
          </cell>
          <cell r="C11109">
            <v>41</v>
          </cell>
          <cell r="D11109">
            <v>0.33</v>
          </cell>
          <cell r="E11109">
            <v>6.8000000000000005E-2</v>
          </cell>
          <cell r="F11109">
            <v>41.397999999999996</v>
          </cell>
        </row>
        <row r="11110">
          <cell r="A11110">
            <v>11470</v>
          </cell>
          <cell r="B11110">
            <v>11470</v>
          </cell>
          <cell r="C11110">
            <v>41</v>
          </cell>
          <cell r="D11110">
            <v>0.33</v>
          </cell>
          <cell r="E11110">
            <v>7.0999999999999994E-2</v>
          </cell>
          <cell r="F11110">
            <v>41.400999999999996</v>
          </cell>
        </row>
        <row r="11111">
          <cell r="A11111">
            <v>11471</v>
          </cell>
          <cell r="B11111">
            <v>11471</v>
          </cell>
          <cell r="C11111">
            <v>41</v>
          </cell>
          <cell r="D11111">
            <v>0.33</v>
          </cell>
          <cell r="E11111">
            <v>7.3999999999999996E-2</v>
          </cell>
          <cell r="F11111">
            <v>41.403999999999996</v>
          </cell>
        </row>
        <row r="11112">
          <cell r="A11112">
            <v>11472</v>
          </cell>
          <cell r="B11112">
            <v>11472</v>
          </cell>
          <cell r="C11112">
            <v>41</v>
          </cell>
          <cell r="D11112">
            <v>0.33</v>
          </cell>
          <cell r="E11112">
            <v>7.6999999999999999E-2</v>
          </cell>
          <cell r="F11112">
            <v>41.406999999999996</v>
          </cell>
        </row>
        <row r="11113">
          <cell r="A11113">
            <v>11473</v>
          </cell>
          <cell r="B11113">
            <v>11473</v>
          </cell>
          <cell r="C11113">
            <v>41</v>
          </cell>
          <cell r="D11113">
            <v>0.33</v>
          </cell>
          <cell r="E11113">
            <v>0.08</v>
          </cell>
          <cell r="F11113">
            <v>41.41</v>
          </cell>
        </row>
        <row r="11114">
          <cell r="A11114">
            <v>11474</v>
          </cell>
          <cell r="B11114">
            <v>11474</v>
          </cell>
          <cell r="C11114">
            <v>41</v>
          </cell>
          <cell r="D11114">
            <v>0.33</v>
          </cell>
          <cell r="E11114">
            <v>0.08</v>
          </cell>
          <cell r="F11114">
            <v>41.41</v>
          </cell>
        </row>
        <row r="11115">
          <cell r="A11115">
            <v>11475</v>
          </cell>
          <cell r="B11115">
            <v>11475</v>
          </cell>
          <cell r="C11115">
            <v>41</v>
          </cell>
          <cell r="D11115">
            <v>0.42</v>
          </cell>
          <cell r="E11115">
            <v>2E-3</v>
          </cell>
          <cell r="F11115">
            <v>41.422000000000004</v>
          </cell>
        </row>
        <row r="11116">
          <cell r="A11116">
            <v>11476</v>
          </cell>
          <cell r="B11116">
            <v>11476</v>
          </cell>
          <cell r="C11116">
            <v>41</v>
          </cell>
          <cell r="D11116">
            <v>0.42</v>
          </cell>
          <cell r="E11116">
            <v>4.0000000000000001E-3</v>
          </cell>
          <cell r="F11116">
            <v>41.423999999999999</v>
          </cell>
        </row>
        <row r="11117">
          <cell r="A11117">
            <v>11477</v>
          </cell>
          <cell r="B11117">
            <v>11477</v>
          </cell>
          <cell r="C11117">
            <v>41</v>
          </cell>
          <cell r="D11117">
            <v>0.42</v>
          </cell>
          <cell r="E11117">
            <v>6.0000000000000001E-3</v>
          </cell>
          <cell r="F11117">
            <v>41.426000000000002</v>
          </cell>
        </row>
        <row r="11118">
          <cell r="A11118">
            <v>11478</v>
          </cell>
          <cell r="B11118">
            <v>11478</v>
          </cell>
          <cell r="C11118">
            <v>41</v>
          </cell>
          <cell r="D11118">
            <v>0.42</v>
          </cell>
          <cell r="E11118">
            <v>8.0000000000000002E-3</v>
          </cell>
          <cell r="F11118">
            <v>41.428000000000004</v>
          </cell>
        </row>
        <row r="11119">
          <cell r="A11119">
            <v>11479</v>
          </cell>
          <cell r="B11119">
            <v>11479</v>
          </cell>
          <cell r="C11119">
            <v>41</v>
          </cell>
          <cell r="D11119">
            <v>0.42</v>
          </cell>
          <cell r="E11119">
            <v>0.01</v>
          </cell>
          <cell r="F11119">
            <v>41.43</v>
          </cell>
        </row>
        <row r="11120">
          <cell r="A11120">
            <v>11480</v>
          </cell>
          <cell r="B11120">
            <v>11480</v>
          </cell>
          <cell r="C11120">
            <v>41</v>
          </cell>
          <cell r="D11120">
            <v>0.42</v>
          </cell>
          <cell r="E11120">
            <v>1.2E-2</v>
          </cell>
          <cell r="F11120">
            <v>41.432000000000002</v>
          </cell>
        </row>
        <row r="11121">
          <cell r="A11121">
            <v>11481</v>
          </cell>
          <cell r="B11121">
            <v>11481</v>
          </cell>
          <cell r="C11121">
            <v>41</v>
          </cell>
          <cell r="D11121">
            <v>0.42</v>
          </cell>
          <cell r="E11121">
            <v>1.4E-2</v>
          </cell>
          <cell r="F11121">
            <v>41.434000000000005</v>
          </cell>
        </row>
        <row r="11122">
          <cell r="A11122">
            <v>11482</v>
          </cell>
          <cell r="B11122">
            <v>11482</v>
          </cell>
          <cell r="C11122">
            <v>41</v>
          </cell>
          <cell r="D11122">
            <v>0.42</v>
          </cell>
          <cell r="E11122">
            <v>1.6E-2</v>
          </cell>
          <cell r="F11122">
            <v>41.436</v>
          </cell>
        </row>
        <row r="11123">
          <cell r="A11123">
            <v>11483</v>
          </cell>
          <cell r="B11123">
            <v>11483</v>
          </cell>
          <cell r="C11123">
            <v>41</v>
          </cell>
          <cell r="D11123">
            <v>0.42</v>
          </cell>
          <cell r="E11123">
            <v>1.7999999999999999E-2</v>
          </cell>
          <cell r="F11123">
            <v>41.438000000000002</v>
          </cell>
        </row>
        <row r="11124">
          <cell r="A11124">
            <v>11484</v>
          </cell>
          <cell r="B11124">
            <v>11484</v>
          </cell>
          <cell r="C11124">
            <v>41</v>
          </cell>
          <cell r="D11124">
            <v>0.42</v>
          </cell>
          <cell r="E11124">
            <v>0.02</v>
          </cell>
          <cell r="F11124">
            <v>41.440000000000005</v>
          </cell>
        </row>
        <row r="11125">
          <cell r="A11125">
            <v>11485</v>
          </cell>
          <cell r="B11125">
            <v>11485</v>
          </cell>
          <cell r="C11125">
            <v>41</v>
          </cell>
          <cell r="D11125">
            <v>0.42</v>
          </cell>
          <cell r="E11125">
            <v>2.3E-2</v>
          </cell>
          <cell r="F11125">
            <v>41.443000000000005</v>
          </cell>
        </row>
        <row r="11126">
          <cell r="A11126">
            <v>11486</v>
          </cell>
          <cell r="B11126">
            <v>11486</v>
          </cell>
          <cell r="C11126">
            <v>41</v>
          </cell>
          <cell r="D11126">
            <v>0.42</v>
          </cell>
          <cell r="E11126">
            <v>2.5999999999999999E-2</v>
          </cell>
          <cell r="F11126">
            <v>41.446000000000005</v>
          </cell>
        </row>
        <row r="11127">
          <cell r="A11127">
            <v>11487</v>
          </cell>
          <cell r="B11127">
            <v>11487</v>
          </cell>
          <cell r="C11127">
            <v>41</v>
          </cell>
          <cell r="D11127">
            <v>0.42</v>
          </cell>
          <cell r="E11127">
            <v>2.9000000000000001E-2</v>
          </cell>
          <cell r="F11127">
            <v>41.449000000000005</v>
          </cell>
        </row>
        <row r="11128">
          <cell r="A11128">
            <v>11488</v>
          </cell>
          <cell r="B11128">
            <v>11488</v>
          </cell>
          <cell r="C11128">
            <v>41</v>
          </cell>
          <cell r="D11128">
            <v>0.42</v>
          </cell>
          <cell r="E11128">
            <v>3.2000000000000001E-2</v>
          </cell>
          <cell r="F11128">
            <v>41.451999999999998</v>
          </cell>
        </row>
        <row r="11129">
          <cell r="A11129">
            <v>11489</v>
          </cell>
          <cell r="B11129">
            <v>11489</v>
          </cell>
          <cell r="C11129">
            <v>41</v>
          </cell>
          <cell r="D11129">
            <v>0.42</v>
          </cell>
          <cell r="E11129">
            <v>3.5000000000000003E-2</v>
          </cell>
          <cell r="F11129">
            <v>41.454999999999998</v>
          </cell>
        </row>
        <row r="11130">
          <cell r="A11130">
            <v>11490</v>
          </cell>
          <cell r="B11130">
            <v>11490</v>
          </cell>
          <cell r="C11130">
            <v>41</v>
          </cell>
          <cell r="D11130">
            <v>0.42</v>
          </cell>
          <cell r="E11130">
            <v>3.7999999999999999E-2</v>
          </cell>
          <cell r="F11130">
            <v>41.457999999999998</v>
          </cell>
        </row>
        <row r="11131">
          <cell r="A11131">
            <v>11491</v>
          </cell>
          <cell r="B11131">
            <v>11491</v>
          </cell>
          <cell r="C11131">
            <v>41</v>
          </cell>
          <cell r="D11131">
            <v>0.42</v>
          </cell>
          <cell r="E11131">
            <v>4.1000000000000002E-2</v>
          </cell>
          <cell r="F11131">
            <v>41.460999999999999</v>
          </cell>
        </row>
        <row r="11132">
          <cell r="A11132">
            <v>11492</v>
          </cell>
          <cell r="B11132">
            <v>11492</v>
          </cell>
          <cell r="C11132">
            <v>41</v>
          </cell>
          <cell r="D11132">
            <v>0.42</v>
          </cell>
          <cell r="E11132">
            <v>4.3999999999999997E-2</v>
          </cell>
          <cell r="F11132">
            <v>41.463999999999999</v>
          </cell>
        </row>
        <row r="11133">
          <cell r="A11133">
            <v>11493</v>
          </cell>
          <cell r="B11133">
            <v>11493</v>
          </cell>
          <cell r="C11133">
            <v>41</v>
          </cell>
          <cell r="D11133">
            <v>0.42</v>
          </cell>
          <cell r="E11133">
            <v>4.7E-2</v>
          </cell>
          <cell r="F11133">
            <v>41.466999999999999</v>
          </cell>
        </row>
        <row r="11134">
          <cell r="A11134">
            <v>11494</v>
          </cell>
          <cell r="B11134">
            <v>11494</v>
          </cell>
          <cell r="C11134">
            <v>41</v>
          </cell>
          <cell r="D11134">
            <v>0.42</v>
          </cell>
          <cell r="E11134">
            <v>0.05</v>
          </cell>
          <cell r="F11134">
            <v>41.47</v>
          </cell>
        </row>
        <row r="11135">
          <cell r="A11135">
            <v>11495</v>
          </cell>
          <cell r="B11135">
            <v>11495</v>
          </cell>
          <cell r="C11135">
            <v>41</v>
          </cell>
          <cell r="D11135">
            <v>0.42</v>
          </cell>
          <cell r="E11135">
            <v>5.2999999999999999E-2</v>
          </cell>
          <cell r="F11135">
            <v>41.472999999999999</v>
          </cell>
        </row>
        <row r="11136">
          <cell r="A11136">
            <v>11496</v>
          </cell>
          <cell r="B11136">
            <v>11496</v>
          </cell>
          <cell r="C11136">
            <v>41</v>
          </cell>
          <cell r="D11136">
            <v>0.42</v>
          </cell>
          <cell r="E11136">
            <v>5.6000000000000001E-2</v>
          </cell>
          <cell r="F11136">
            <v>41.475999999999999</v>
          </cell>
        </row>
        <row r="11137">
          <cell r="A11137">
            <v>11497</v>
          </cell>
          <cell r="B11137">
            <v>11497</v>
          </cell>
          <cell r="C11137">
            <v>41</v>
          </cell>
          <cell r="D11137">
            <v>0.42</v>
          </cell>
          <cell r="E11137">
            <v>5.8999999999999997E-2</v>
          </cell>
          <cell r="F11137">
            <v>41.478999999999999</v>
          </cell>
        </row>
        <row r="11138">
          <cell r="A11138">
            <v>11498</v>
          </cell>
          <cell r="B11138">
            <v>11498</v>
          </cell>
          <cell r="C11138">
            <v>41</v>
          </cell>
          <cell r="D11138">
            <v>0.42</v>
          </cell>
          <cell r="E11138">
            <v>6.2E-2</v>
          </cell>
          <cell r="F11138">
            <v>41.481999999999999</v>
          </cell>
        </row>
        <row r="11139">
          <cell r="A11139">
            <v>11499</v>
          </cell>
          <cell r="B11139">
            <v>11499</v>
          </cell>
          <cell r="C11139">
            <v>41</v>
          </cell>
          <cell r="D11139">
            <v>0.42</v>
          </cell>
          <cell r="E11139">
            <v>6.5000000000000002E-2</v>
          </cell>
          <cell r="F11139">
            <v>41.484999999999999</v>
          </cell>
        </row>
        <row r="11140">
          <cell r="A11140">
            <v>11500</v>
          </cell>
          <cell r="B11140">
            <v>11500</v>
          </cell>
          <cell r="C11140">
            <v>41</v>
          </cell>
          <cell r="D11140">
            <v>0.42</v>
          </cell>
          <cell r="E11140">
            <v>6.8000000000000005E-2</v>
          </cell>
          <cell r="F11140">
            <v>41.488</v>
          </cell>
        </row>
        <row r="11141">
          <cell r="A11141">
            <v>11501</v>
          </cell>
          <cell r="B11141">
            <v>11501</v>
          </cell>
          <cell r="C11141">
            <v>41</v>
          </cell>
          <cell r="D11141">
            <v>0.42</v>
          </cell>
          <cell r="E11141">
            <v>7.0999999999999994E-2</v>
          </cell>
          <cell r="F11141">
            <v>41.491</v>
          </cell>
        </row>
        <row r="11142">
          <cell r="A11142">
            <v>11502</v>
          </cell>
          <cell r="B11142">
            <v>11502</v>
          </cell>
          <cell r="C11142">
            <v>41</v>
          </cell>
          <cell r="D11142">
            <v>0.42</v>
          </cell>
          <cell r="E11142">
            <v>7.3999999999999996E-2</v>
          </cell>
          <cell r="F11142">
            <v>41.494</v>
          </cell>
        </row>
        <row r="11143">
          <cell r="A11143">
            <v>11503</v>
          </cell>
          <cell r="B11143">
            <v>11503</v>
          </cell>
          <cell r="C11143">
            <v>41</v>
          </cell>
          <cell r="D11143">
            <v>0.42</v>
          </cell>
          <cell r="E11143">
            <v>7.6999999999999999E-2</v>
          </cell>
          <cell r="F11143">
            <v>41.497</v>
          </cell>
        </row>
        <row r="11144">
          <cell r="A11144">
            <v>11504</v>
          </cell>
          <cell r="B11144">
            <v>11504</v>
          </cell>
          <cell r="C11144">
            <v>41</v>
          </cell>
          <cell r="D11144">
            <v>0.42</v>
          </cell>
          <cell r="E11144">
            <v>0.08</v>
          </cell>
          <cell r="F11144">
            <v>41.5</v>
          </cell>
        </row>
        <row r="11145">
          <cell r="A11145">
            <v>11505</v>
          </cell>
          <cell r="B11145">
            <v>11505</v>
          </cell>
          <cell r="C11145">
            <v>41</v>
          </cell>
          <cell r="D11145">
            <v>0.5</v>
          </cell>
          <cell r="E11145">
            <v>2E-3</v>
          </cell>
          <cell r="F11145">
            <v>41.502000000000002</v>
          </cell>
        </row>
        <row r="11146">
          <cell r="A11146">
            <v>11506</v>
          </cell>
          <cell r="B11146">
            <v>11506</v>
          </cell>
          <cell r="C11146">
            <v>41</v>
          </cell>
          <cell r="D11146">
            <v>0.5</v>
          </cell>
          <cell r="E11146">
            <v>4.0000000000000001E-3</v>
          </cell>
          <cell r="F11146">
            <v>41.503999999999998</v>
          </cell>
        </row>
        <row r="11147">
          <cell r="A11147">
            <v>11507</v>
          </cell>
          <cell r="B11147">
            <v>11507</v>
          </cell>
          <cell r="C11147">
            <v>41</v>
          </cell>
          <cell r="D11147">
            <v>0.5</v>
          </cell>
          <cell r="E11147">
            <v>6.0000000000000001E-3</v>
          </cell>
          <cell r="F11147">
            <v>41.506</v>
          </cell>
        </row>
        <row r="11148">
          <cell r="A11148">
            <v>11508</v>
          </cell>
          <cell r="B11148">
            <v>11508</v>
          </cell>
          <cell r="C11148">
            <v>41</v>
          </cell>
          <cell r="D11148">
            <v>0.5</v>
          </cell>
          <cell r="E11148">
            <v>8.0000000000000002E-3</v>
          </cell>
          <cell r="F11148">
            <v>41.508000000000003</v>
          </cell>
        </row>
        <row r="11149">
          <cell r="A11149">
            <v>11509</v>
          </cell>
          <cell r="B11149">
            <v>11509</v>
          </cell>
          <cell r="C11149">
            <v>41</v>
          </cell>
          <cell r="D11149">
            <v>0.5</v>
          </cell>
          <cell r="E11149">
            <v>0.01</v>
          </cell>
          <cell r="F11149">
            <v>41.51</v>
          </cell>
        </row>
        <row r="11150">
          <cell r="A11150">
            <v>11510</v>
          </cell>
          <cell r="B11150">
            <v>11510</v>
          </cell>
          <cell r="C11150">
            <v>41</v>
          </cell>
          <cell r="D11150">
            <v>0.5</v>
          </cell>
          <cell r="E11150">
            <v>1.2E-2</v>
          </cell>
          <cell r="F11150">
            <v>41.512</v>
          </cell>
        </row>
        <row r="11151">
          <cell r="A11151">
            <v>11511</v>
          </cell>
          <cell r="B11151">
            <v>11511</v>
          </cell>
          <cell r="C11151">
            <v>41</v>
          </cell>
          <cell r="D11151">
            <v>0.5</v>
          </cell>
          <cell r="E11151">
            <v>1.4E-2</v>
          </cell>
          <cell r="F11151">
            <v>41.514000000000003</v>
          </cell>
        </row>
        <row r="11152">
          <cell r="A11152">
            <v>11512</v>
          </cell>
          <cell r="B11152">
            <v>11512</v>
          </cell>
          <cell r="C11152">
            <v>41</v>
          </cell>
          <cell r="D11152">
            <v>0.5</v>
          </cell>
          <cell r="E11152">
            <v>1.6E-2</v>
          </cell>
          <cell r="F11152">
            <v>41.515999999999998</v>
          </cell>
        </row>
        <row r="11153">
          <cell r="A11153">
            <v>11513</v>
          </cell>
          <cell r="B11153">
            <v>11513</v>
          </cell>
          <cell r="C11153">
            <v>41</v>
          </cell>
          <cell r="D11153">
            <v>0.5</v>
          </cell>
          <cell r="E11153">
            <v>1.7999999999999999E-2</v>
          </cell>
          <cell r="F11153">
            <v>41.518000000000001</v>
          </cell>
        </row>
        <row r="11154">
          <cell r="A11154">
            <v>11514</v>
          </cell>
          <cell r="B11154">
            <v>11514</v>
          </cell>
          <cell r="C11154">
            <v>41</v>
          </cell>
          <cell r="D11154">
            <v>0.5</v>
          </cell>
          <cell r="E11154">
            <v>0.02</v>
          </cell>
          <cell r="F11154">
            <v>41.52</v>
          </cell>
        </row>
        <row r="11155">
          <cell r="A11155">
            <v>11515</v>
          </cell>
          <cell r="B11155">
            <v>11515</v>
          </cell>
          <cell r="C11155">
            <v>41</v>
          </cell>
          <cell r="D11155">
            <v>0.5</v>
          </cell>
          <cell r="E11155">
            <v>2.3E-2</v>
          </cell>
          <cell r="F11155">
            <v>41.523000000000003</v>
          </cell>
        </row>
        <row r="11156">
          <cell r="A11156">
            <v>11516</v>
          </cell>
          <cell r="B11156">
            <v>11516</v>
          </cell>
          <cell r="C11156">
            <v>41</v>
          </cell>
          <cell r="D11156">
            <v>0.5</v>
          </cell>
          <cell r="E11156">
            <v>2.5999999999999999E-2</v>
          </cell>
          <cell r="F11156">
            <v>41.526000000000003</v>
          </cell>
        </row>
        <row r="11157">
          <cell r="A11157">
            <v>11517</v>
          </cell>
          <cell r="B11157">
            <v>11517</v>
          </cell>
          <cell r="C11157">
            <v>41</v>
          </cell>
          <cell r="D11157">
            <v>0.5</v>
          </cell>
          <cell r="E11157">
            <v>2.9000000000000001E-2</v>
          </cell>
          <cell r="F11157">
            <v>41.529000000000003</v>
          </cell>
        </row>
        <row r="11158">
          <cell r="A11158">
            <v>11518</v>
          </cell>
          <cell r="B11158">
            <v>11518</v>
          </cell>
          <cell r="C11158">
            <v>41</v>
          </cell>
          <cell r="D11158">
            <v>0.5</v>
          </cell>
          <cell r="E11158">
            <v>3.2000000000000001E-2</v>
          </cell>
          <cell r="F11158">
            <v>41.531999999999996</v>
          </cell>
        </row>
        <row r="11159">
          <cell r="A11159">
            <v>11519</v>
          </cell>
          <cell r="B11159">
            <v>11519</v>
          </cell>
          <cell r="C11159">
            <v>41</v>
          </cell>
          <cell r="D11159">
            <v>0.5</v>
          </cell>
          <cell r="E11159">
            <v>3.5000000000000003E-2</v>
          </cell>
          <cell r="F11159">
            <v>41.534999999999997</v>
          </cell>
        </row>
        <row r="11160">
          <cell r="A11160">
            <v>11520</v>
          </cell>
          <cell r="B11160">
            <v>11520</v>
          </cell>
          <cell r="C11160">
            <v>41</v>
          </cell>
          <cell r="D11160">
            <v>0.5</v>
          </cell>
          <cell r="E11160">
            <v>3.7999999999999999E-2</v>
          </cell>
          <cell r="F11160">
            <v>41.537999999999997</v>
          </cell>
        </row>
        <row r="11161">
          <cell r="A11161">
            <v>11521</v>
          </cell>
          <cell r="B11161">
            <v>11521</v>
          </cell>
          <cell r="C11161">
            <v>41</v>
          </cell>
          <cell r="D11161">
            <v>0.5</v>
          </cell>
          <cell r="E11161">
            <v>4.1000000000000002E-2</v>
          </cell>
          <cell r="F11161">
            <v>41.540999999999997</v>
          </cell>
        </row>
        <row r="11162">
          <cell r="A11162">
            <v>11522</v>
          </cell>
          <cell r="B11162">
            <v>11522</v>
          </cell>
          <cell r="C11162">
            <v>41</v>
          </cell>
          <cell r="D11162">
            <v>0.5</v>
          </cell>
          <cell r="E11162">
            <v>4.3999999999999997E-2</v>
          </cell>
          <cell r="F11162">
            <v>41.543999999999997</v>
          </cell>
        </row>
        <row r="11163">
          <cell r="A11163">
            <v>11523</v>
          </cell>
          <cell r="B11163">
            <v>11523</v>
          </cell>
          <cell r="C11163">
            <v>41</v>
          </cell>
          <cell r="D11163">
            <v>0.5</v>
          </cell>
          <cell r="E11163">
            <v>4.7E-2</v>
          </cell>
          <cell r="F11163">
            <v>41.546999999999997</v>
          </cell>
        </row>
        <row r="11164">
          <cell r="A11164">
            <v>11524</v>
          </cell>
          <cell r="B11164">
            <v>11524</v>
          </cell>
          <cell r="C11164">
            <v>41</v>
          </cell>
          <cell r="D11164">
            <v>0.5</v>
          </cell>
          <cell r="E11164">
            <v>0.05</v>
          </cell>
          <cell r="F11164">
            <v>41.55</v>
          </cell>
        </row>
        <row r="11165">
          <cell r="A11165">
            <v>11525</v>
          </cell>
          <cell r="B11165">
            <v>11525</v>
          </cell>
          <cell r="C11165">
            <v>41</v>
          </cell>
          <cell r="D11165">
            <v>0.5</v>
          </cell>
          <cell r="E11165">
            <v>5.2999999999999999E-2</v>
          </cell>
          <cell r="F11165">
            <v>41.552999999999997</v>
          </cell>
        </row>
        <row r="11166">
          <cell r="A11166">
            <v>11526</v>
          </cell>
          <cell r="B11166">
            <v>11526</v>
          </cell>
          <cell r="C11166">
            <v>41</v>
          </cell>
          <cell r="D11166">
            <v>0.5</v>
          </cell>
          <cell r="E11166">
            <v>5.6000000000000001E-2</v>
          </cell>
          <cell r="F11166">
            <v>41.555999999999997</v>
          </cell>
        </row>
        <row r="11167">
          <cell r="A11167">
            <v>11527</v>
          </cell>
          <cell r="B11167">
            <v>11527</v>
          </cell>
          <cell r="C11167">
            <v>41</v>
          </cell>
          <cell r="D11167">
            <v>0.5</v>
          </cell>
          <cell r="E11167">
            <v>5.8999999999999997E-2</v>
          </cell>
          <cell r="F11167">
            <v>41.558999999999997</v>
          </cell>
        </row>
        <row r="11168">
          <cell r="A11168">
            <v>11528</v>
          </cell>
          <cell r="B11168">
            <v>11528</v>
          </cell>
          <cell r="C11168">
            <v>41</v>
          </cell>
          <cell r="D11168">
            <v>0.5</v>
          </cell>
          <cell r="E11168">
            <v>6.2E-2</v>
          </cell>
          <cell r="F11168">
            <v>41.561999999999998</v>
          </cell>
        </row>
        <row r="11169">
          <cell r="A11169">
            <v>11529</v>
          </cell>
          <cell r="B11169">
            <v>11529</v>
          </cell>
          <cell r="C11169">
            <v>41</v>
          </cell>
          <cell r="D11169">
            <v>0.5</v>
          </cell>
          <cell r="E11169">
            <v>6.5000000000000002E-2</v>
          </cell>
          <cell r="F11169">
            <v>41.564999999999998</v>
          </cell>
        </row>
        <row r="11170">
          <cell r="A11170">
            <v>11530</v>
          </cell>
          <cell r="B11170">
            <v>11530</v>
          </cell>
          <cell r="C11170">
            <v>41</v>
          </cell>
          <cell r="D11170">
            <v>0.5</v>
          </cell>
          <cell r="E11170">
            <v>6.8000000000000005E-2</v>
          </cell>
          <cell r="F11170">
            <v>41.567999999999998</v>
          </cell>
        </row>
        <row r="11171">
          <cell r="A11171">
            <v>11531</v>
          </cell>
          <cell r="B11171">
            <v>11531</v>
          </cell>
          <cell r="C11171">
            <v>41</v>
          </cell>
          <cell r="D11171">
            <v>0.5</v>
          </cell>
          <cell r="E11171">
            <v>7.0999999999999994E-2</v>
          </cell>
          <cell r="F11171">
            <v>41.570999999999998</v>
          </cell>
        </row>
        <row r="11172">
          <cell r="A11172">
            <v>11532</v>
          </cell>
          <cell r="B11172">
            <v>11532</v>
          </cell>
          <cell r="C11172">
            <v>41</v>
          </cell>
          <cell r="D11172">
            <v>0.5</v>
          </cell>
          <cell r="E11172">
            <v>7.3999999999999996E-2</v>
          </cell>
          <cell r="F11172">
            <v>41.573999999999998</v>
          </cell>
        </row>
        <row r="11173">
          <cell r="A11173">
            <v>11533</v>
          </cell>
          <cell r="B11173">
            <v>11533</v>
          </cell>
          <cell r="C11173">
            <v>41</v>
          </cell>
          <cell r="D11173">
            <v>0.5</v>
          </cell>
          <cell r="E11173">
            <v>7.6999999999999999E-2</v>
          </cell>
          <cell r="F11173">
            <v>41.576999999999998</v>
          </cell>
        </row>
        <row r="11174">
          <cell r="A11174">
            <v>11534</v>
          </cell>
          <cell r="B11174">
            <v>11534</v>
          </cell>
          <cell r="C11174">
            <v>41</v>
          </cell>
          <cell r="D11174">
            <v>0.5</v>
          </cell>
          <cell r="E11174">
            <v>0.08</v>
          </cell>
          <cell r="F11174">
            <v>41.58</v>
          </cell>
        </row>
        <row r="11175">
          <cell r="A11175">
            <v>11535</v>
          </cell>
          <cell r="B11175">
            <v>11535</v>
          </cell>
          <cell r="C11175">
            <v>41</v>
          </cell>
          <cell r="D11175">
            <v>0.5</v>
          </cell>
          <cell r="E11175">
            <v>0.08</v>
          </cell>
          <cell r="F11175">
            <v>41.58</v>
          </cell>
        </row>
        <row r="11176">
          <cell r="A11176">
            <v>11536</v>
          </cell>
          <cell r="B11176">
            <v>11536</v>
          </cell>
          <cell r="C11176">
            <v>41</v>
          </cell>
          <cell r="D11176">
            <v>0.57999999999999996</v>
          </cell>
          <cell r="E11176">
            <v>2E-3</v>
          </cell>
          <cell r="F11176">
            <v>41.582000000000001</v>
          </cell>
        </row>
        <row r="11177">
          <cell r="A11177">
            <v>11537</v>
          </cell>
          <cell r="B11177">
            <v>11537</v>
          </cell>
          <cell r="C11177">
            <v>41</v>
          </cell>
          <cell r="D11177">
            <v>0.57999999999999996</v>
          </cell>
          <cell r="E11177">
            <v>4.0000000000000001E-3</v>
          </cell>
          <cell r="F11177">
            <v>41.583999999999996</v>
          </cell>
        </row>
        <row r="11178">
          <cell r="A11178">
            <v>11538</v>
          </cell>
          <cell r="B11178">
            <v>11538</v>
          </cell>
          <cell r="C11178">
            <v>41</v>
          </cell>
          <cell r="D11178">
            <v>0.57999999999999996</v>
          </cell>
          <cell r="E11178">
            <v>6.0000000000000001E-3</v>
          </cell>
          <cell r="F11178">
            <v>41.585999999999999</v>
          </cell>
        </row>
        <row r="11179">
          <cell r="A11179">
            <v>11539</v>
          </cell>
          <cell r="B11179">
            <v>11539</v>
          </cell>
          <cell r="C11179">
            <v>41</v>
          </cell>
          <cell r="D11179">
            <v>0.57999999999999996</v>
          </cell>
          <cell r="E11179">
            <v>8.0000000000000002E-3</v>
          </cell>
          <cell r="F11179">
            <v>41.588000000000001</v>
          </cell>
        </row>
        <row r="11180">
          <cell r="A11180">
            <v>11540</v>
          </cell>
          <cell r="B11180">
            <v>11540</v>
          </cell>
          <cell r="C11180">
            <v>41</v>
          </cell>
          <cell r="D11180">
            <v>0.57999999999999996</v>
          </cell>
          <cell r="E11180">
            <v>0.01</v>
          </cell>
          <cell r="F11180">
            <v>41.589999999999996</v>
          </cell>
        </row>
        <row r="11181">
          <cell r="A11181">
            <v>11541</v>
          </cell>
          <cell r="B11181">
            <v>11541</v>
          </cell>
          <cell r="C11181">
            <v>41</v>
          </cell>
          <cell r="D11181">
            <v>0.57999999999999996</v>
          </cell>
          <cell r="E11181">
            <v>1.2E-2</v>
          </cell>
          <cell r="F11181">
            <v>41.591999999999999</v>
          </cell>
        </row>
        <row r="11182">
          <cell r="A11182">
            <v>11542</v>
          </cell>
          <cell r="B11182">
            <v>11542</v>
          </cell>
          <cell r="C11182">
            <v>41</v>
          </cell>
          <cell r="D11182">
            <v>0.57999999999999996</v>
          </cell>
          <cell r="E11182">
            <v>1.4E-2</v>
          </cell>
          <cell r="F11182">
            <v>41.594000000000001</v>
          </cell>
        </row>
        <row r="11183">
          <cell r="A11183">
            <v>11543</v>
          </cell>
          <cell r="B11183">
            <v>11543</v>
          </cell>
          <cell r="C11183">
            <v>41</v>
          </cell>
          <cell r="D11183">
            <v>0.57999999999999996</v>
          </cell>
          <cell r="E11183">
            <v>1.6E-2</v>
          </cell>
          <cell r="F11183">
            <v>41.595999999999997</v>
          </cell>
        </row>
        <row r="11184">
          <cell r="A11184">
            <v>11544</v>
          </cell>
          <cell r="B11184">
            <v>11544</v>
          </cell>
          <cell r="C11184">
            <v>41</v>
          </cell>
          <cell r="D11184">
            <v>0.57999999999999996</v>
          </cell>
          <cell r="E11184">
            <v>1.7999999999999999E-2</v>
          </cell>
          <cell r="F11184">
            <v>41.597999999999999</v>
          </cell>
        </row>
        <row r="11185">
          <cell r="A11185">
            <v>11545</v>
          </cell>
          <cell r="B11185">
            <v>11545</v>
          </cell>
          <cell r="C11185">
            <v>41</v>
          </cell>
          <cell r="D11185">
            <v>0.57999999999999996</v>
          </cell>
          <cell r="E11185">
            <v>0.02</v>
          </cell>
          <cell r="F11185">
            <v>41.6</v>
          </cell>
        </row>
        <row r="11186">
          <cell r="A11186">
            <v>11546</v>
          </cell>
          <cell r="B11186">
            <v>11546</v>
          </cell>
          <cell r="C11186">
            <v>41</v>
          </cell>
          <cell r="D11186">
            <v>0.57999999999999996</v>
          </cell>
          <cell r="E11186">
            <v>2.3E-2</v>
          </cell>
          <cell r="F11186">
            <v>41.603000000000002</v>
          </cell>
        </row>
        <row r="11187">
          <cell r="A11187">
            <v>11547</v>
          </cell>
          <cell r="B11187">
            <v>11547</v>
          </cell>
          <cell r="C11187">
            <v>41</v>
          </cell>
          <cell r="D11187">
            <v>0.57999999999999996</v>
          </cell>
          <cell r="E11187">
            <v>2.5999999999999999E-2</v>
          </cell>
          <cell r="F11187">
            <v>41.606000000000002</v>
          </cell>
        </row>
        <row r="11188">
          <cell r="A11188">
            <v>11548</v>
          </cell>
          <cell r="B11188">
            <v>11548</v>
          </cell>
          <cell r="C11188">
            <v>41</v>
          </cell>
          <cell r="D11188">
            <v>0.57999999999999996</v>
          </cell>
          <cell r="E11188">
            <v>2.9000000000000001E-2</v>
          </cell>
          <cell r="F11188">
            <v>41.609000000000002</v>
          </cell>
        </row>
        <row r="11189">
          <cell r="A11189">
            <v>11549</v>
          </cell>
          <cell r="B11189">
            <v>11549</v>
          </cell>
          <cell r="C11189">
            <v>41</v>
          </cell>
          <cell r="D11189">
            <v>0.57999999999999996</v>
          </cell>
          <cell r="E11189">
            <v>3.2000000000000001E-2</v>
          </cell>
          <cell r="F11189">
            <v>41.611999999999995</v>
          </cell>
        </row>
        <row r="11190">
          <cell r="A11190">
            <v>11550</v>
          </cell>
          <cell r="B11190">
            <v>11550</v>
          </cell>
          <cell r="C11190">
            <v>41</v>
          </cell>
          <cell r="D11190">
            <v>0.57999999999999996</v>
          </cell>
          <cell r="E11190">
            <v>3.5000000000000003E-2</v>
          </cell>
          <cell r="F11190">
            <v>41.614999999999995</v>
          </cell>
        </row>
        <row r="11191">
          <cell r="A11191">
            <v>11551</v>
          </cell>
          <cell r="B11191">
            <v>11551</v>
          </cell>
          <cell r="C11191">
            <v>41</v>
          </cell>
          <cell r="D11191">
            <v>0.57999999999999996</v>
          </cell>
          <cell r="E11191">
            <v>3.7999999999999999E-2</v>
          </cell>
          <cell r="F11191">
            <v>41.617999999999995</v>
          </cell>
        </row>
        <row r="11192">
          <cell r="A11192">
            <v>11552</v>
          </cell>
          <cell r="B11192">
            <v>11552</v>
          </cell>
          <cell r="C11192">
            <v>41</v>
          </cell>
          <cell r="D11192">
            <v>0.57999999999999996</v>
          </cell>
          <cell r="E11192">
            <v>4.1000000000000002E-2</v>
          </cell>
          <cell r="F11192">
            <v>41.620999999999995</v>
          </cell>
        </row>
        <row r="11193">
          <cell r="A11193">
            <v>11553</v>
          </cell>
          <cell r="B11193">
            <v>11553</v>
          </cell>
          <cell r="C11193">
            <v>41</v>
          </cell>
          <cell r="D11193">
            <v>0.57999999999999996</v>
          </cell>
          <cell r="E11193">
            <v>4.3999999999999997E-2</v>
          </cell>
          <cell r="F11193">
            <v>41.623999999999995</v>
          </cell>
        </row>
        <row r="11194">
          <cell r="A11194">
            <v>11554</v>
          </cell>
          <cell r="B11194">
            <v>11554</v>
          </cell>
          <cell r="C11194">
            <v>41</v>
          </cell>
          <cell r="D11194">
            <v>0.57999999999999996</v>
          </cell>
          <cell r="E11194">
            <v>4.7E-2</v>
          </cell>
          <cell r="F11194">
            <v>41.626999999999995</v>
          </cell>
        </row>
        <row r="11195">
          <cell r="A11195">
            <v>11555</v>
          </cell>
          <cell r="B11195">
            <v>11555</v>
          </cell>
          <cell r="C11195">
            <v>41</v>
          </cell>
          <cell r="D11195">
            <v>0.57999999999999996</v>
          </cell>
          <cell r="E11195">
            <v>0.05</v>
          </cell>
          <cell r="F11195">
            <v>41.629999999999995</v>
          </cell>
        </row>
        <row r="11196">
          <cell r="A11196">
            <v>11556</v>
          </cell>
          <cell r="B11196">
            <v>11556</v>
          </cell>
          <cell r="C11196">
            <v>41</v>
          </cell>
          <cell r="D11196">
            <v>0.57999999999999996</v>
          </cell>
          <cell r="E11196">
            <v>5.2999999999999999E-2</v>
          </cell>
          <cell r="F11196">
            <v>41.632999999999996</v>
          </cell>
        </row>
        <row r="11197">
          <cell r="A11197">
            <v>11557</v>
          </cell>
          <cell r="B11197">
            <v>11557</v>
          </cell>
          <cell r="C11197">
            <v>41</v>
          </cell>
          <cell r="D11197">
            <v>0.57999999999999996</v>
          </cell>
          <cell r="E11197">
            <v>5.6000000000000001E-2</v>
          </cell>
          <cell r="F11197">
            <v>41.635999999999996</v>
          </cell>
        </row>
        <row r="11198">
          <cell r="A11198">
            <v>11558</v>
          </cell>
          <cell r="B11198">
            <v>11558</v>
          </cell>
          <cell r="C11198">
            <v>41</v>
          </cell>
          <cell r="D11198">
            <v>0.57999999999999996</v>
          </cell>
          <cell r="E11198">
            <v>5.8999999999999997E-2</v>
          </cell>
          <cell r="F11198">
            <v>41.638999999999996</v>
          </cell>
        </row>
        <row r="11199">
          <cell r="A11199">
            <v>11559</v>
          </cell>
          <cell r="B11199">
            <v>11559</v>
          </cell>
          <cell r="C11199">
            <v>41</v>
          </cell>
          <cell r="D11199">
            <v>0.57999999999999996</v>
          </cell>
          <cell r="E11199">
            <v>6.2E-2</v>
          </cell>
          <cell r="F11199">
            <v>41.641999999999996</v>
          </cell>
        </row>
        <row r="11200">
          <cell r="A11200">
            <v>11560</v>
          </cell>
          <cell r="B11200">
            <v>11560</v>
          </cell>
          <cell r="C11200">
            <v>41</v>
          </cell>
          <cell r="D11200">
            <v>0.57999999999999996</v>
          </cell>
          <cell r="E11200">
            <v>6.5000000000000002E-2</v>
          </cell>
          <cell r="F11200">
            <v>41.644999999999996</v>
          </cell>
        </row>
        <row r="11201">
          <cell r="A11201">
            <v>11561</v>
          </cell>
          <cell r="B11201">
            <v>11561</v>
          </cell>
          <cell r="C11201">
            <v>41</v>
          </cell>
          <cell r="D11201">
            <v>0.57999999999999996</v>
          </cell>
          <cell r="E11201">
            <v>6.8000000000000005E-2</v>
          </cell>
          <cell r="F11201">
            <v>41.647999999999996</v>
          </cell>
        </row>
        <row r="11202">
          <cell r="A11202">
            <v>11562</v>
          </cell>
          <cell r="B11202">
            <v>11562</v>
          </cell>
          <cell r="C11202">
            <v>41</v>
          </cell>
          <cell r="D11202">
            <v>0.57999999999999996</v>
          </cell>
          <cell r="E11202">
            <v>7.0999999999999994E-2</v>
          </cell>
          <cell r="F11202">
            <v>41.650999999999996</v>
          </cell>
        </row>
        <row r="11203">
          <cell r="A11203">
            <v>11563</v>
          </cell>
          <cell r="B11203">
            <v>11563</v>
          </cell>
          <cell r="C11203">
            <v>41</v>
          </cell>
          <cell r="D11203">
            <v>0.57999999999999996</v>
          </cell>
          <cell r="E11203">
            <v>7.3999999999999996E-2</v>
          </cell>
          <cell r="F11203">
            <v>41.653999999999996</v>
          </cell>
        </row>
        <row r="11204">
          <cell r="A11204">
            <v>11564</v>
          </cell>
          <cell r="B11204">
            <v>11564</v>
          </cell>
          <cell r="C11204">
            <v>41</v>
          </cell>
          <cell r="D11204">
            <v>0.57999999999999996</v>
          </cell>
          <cell r="E11204">
            <v>7.6999999999999999E-2</v>
          </cell>
          <cell r="F11204">
            <v>41.656999999999996</v>
          </cell>
        </row>
        <row r="11205">
          <cell r="A11205">
            <v>11565</v>
          </cell>
          <cell r="B11205">
            <v>11565</v>
          </cell>
          <cell r="C11205">
            <v>41</v>
          </cell>
          <cell r="D11205">
            <v>0.57999999999999996</v>
          </cell>
          <cell r="E11205">
            <v>0.08</v>
          </cell>
          <cell r="F11205">
            <v>41.66</v>
          </cell>
        </row>
        <row r="11206">
          <cell r="A11206">
            <v>11566</v>
          </cell>
          <cell r="B11206">
            <v>11566</v>
          </cell>
          <cell r="C11206">
            <v>41</v>
          </cell>
          <cell r="D11206">
            <v>0.57999999999999996</v>
          </cell>
          <cell r="E11206">
            <v>0.08</v>
          </cell>
          <cell r="F11206">
            <v>41.66</v>
          </cell>
        </row>
        <row r="11207">
          <cell r="A11207">
            <v>11567</v>
          </cell>
          <cell r="B11207">
            <v>11567</v>
          </cell>
          <cell r="C11207">
            <v>41</v>
          </cell>
          <cell r="D11207">
            <v>0.67</v>
          </cell>
          <cell r="E11207">
            <v>2E-3</v>
          </cell>
          <cell r="F11207">
            <v>41.672000000000004</v>
          </cell>
        </row>
        <row r="11208">
          <cell r="A11208">
            <v>11568</v>
          </cell>
          <cell r="B11208">
            <v>11568</v>
          </cell>
          <cell r="C11208">
            <v>41</v>
          </cell>
          <cell r="D11208">
            <v>0.67</v>
          </cell>
          <cell r="E11208">
            <v>4.0000000000000001E-3</v>
          </cell>
          <cell r="F11208">
            <v>41.673999999999999</v>
          </cell>
        </row>
        <row r="11209">
          <cell r="A11209">
            <v>11569</v>
          </cell>
          <cell r="B11209">
            <v>11569</v>
          </cell>
          <cell r="C11209">
            <v>41</v>
          </cell>
          <cell r="D11209">
            <v>0.67</v>
          </cell>
          <cell r="E11209">
            <v>6.0000000000000001E-3</v>
          </cell>
          <cell r="F11209">
            <v>41.676000000000002</v>
          </cell>
        </row>
        <row r="11210">
          <cell r="A11210">
            <v>11570</v>
          </cell>
          <cell r="B11210">
            <v>11570</v>
          </cell>
          <cell r="C11210">
            <v>41</v>
          </cell>
          <cell r="D11210">
            <v>0.67</v>
          </cell>
          <cell r="E11210">
            <v>8.0000000000000002E-3</v>
          </cell>
          <cell r="F11210">
            <v>41.678000000000004</v>
          </cell>
        </row>
        <row r="11211">
          <cell r="A11211">
            <v>11571</v>
          </cell>
          <cell r="B11211">
            <v>11571</v>
          </cell>
          <cell r="C11211">
            <v>41</v>
          </cell>
          <cell r="D11211">
            <v>0.67</v>
          </cell>
          <cell r="E11211">
            <v>0.01</v>
          </cell>
          <cell r="F11211">
            <v>41.68</v>
          </cell>
        </row>
        <row r="11212">
          <cell r="A11212">
            <v>11572</v>
          </cell>
          <cell r="B11212">
            <v>11572</v>
          </cell>
          <cell r="C11212">
            <v>41</v>
          </cell>
          <cell r="D11212">
            <v>0.67</v>
          </cell>
          <cell r="E11212">
            <v>1.2E-2</v>
          </cell>
          <cell r="F11212">
            <v>41.682000000000002</v>
          </cell>
        </row>
        <row r="11213">
          <cell r="A11213">
            <v>11573</v>
          </cell>
          <cell r="B11213">
            <v>11573</v>
          </cell>
          <cell r="C11213">
            <v>41</v>
          </cell>
          <cell r="D11213">
            <v>0.67</v>
          </cell>
          <cell r="E11213">
            <v>1.4E-2</v>
          </cell>
          <cell r="F11213">
            <v>41.684000000000005</v>
          </cell>
        </row>
        <row r="11214">
          <cell r="A11214">
            <v>11574</v>
          </cell>
          <cell r="B11214">
            <v>11574</v>
          </cell>
          <cell r="C11214">
            <v>41</v>
          </cell>
          <cell r="D11214">
            <v>0.67</v>
          </cell>
          <cell r="E11214">
            <v>1.6E-2</v>
          </cell>
          <cell r="F11214">
            <v>41.686</v>
          </cell>
        </row>
        <row r="11215">
          <cell r="A11215">
            <v>11575</v>
          </cell>
          <cell r="B11215">
            <v>11575</v>
          </cell>
          <cell r="C11215">
            <v>41</v>
          </cell>
          <cell r="D11215">
            <v>0.67</v>
          </cell>
          <cell r="E11215">
            <v>1.7999999999999999E-2</v>
          </cell>
          <cell r="F11215">
            <v>41.688000000000002</v>
          </cell>
        </row>
        <row r="11216">
          <cell r="A11216">
            <v>11576</v>
          </cell>
          <cell r="B11216">
            <v>11576</v>
          </cell>
          <cell r="C11216">
            <v>41</v>
          </cell>
          <cell r="D11216">
            <v>0.67</v>
          </cell>
          <cell r="E11216">
            <v>0.02</v>
          </cell>
          <cell r="F11216">
            <v>41.690000000000005</v>
          </cell>
        </row>
        <row r="11217">
          <cell r="A11217">
            <v>11577</v>
          </cell>
          <cell r="B11217">
            <v>11577</v>
          </cell>
          <cell r="C11217">
            <v>41</v>
          </cell>
          <cell r="D11217">
            <v>0.67</v>
          </cell>
          <cell r="E11217">
            <v>2.3E-2</v>
          </cell>
          <cell r="F11217">
            <v>41.693000000000005</v>
          </cell>
        </row>
        <row r="11218">
          <cell r="A11218">
            <v>11578</v>
          </cell>
          <cell r="B11218">
            <v>11578</v>
          </cell>
          <cell r="C11218">
            <v>41</v>
          </cell>
          <cell r="D11218">
            <v>0.67</v>
          </cell>
          <cell r="E11218">
            <v>2.5999999999999999E-2</v>
          </cell>
          <cell r="F11218">
            <v>41.696000000000005</v>
          </cell>
        </row>
        <row r="11219">
          <cell r="A11219">
            <v>11579</v>
          </cell>
          <cell r="B11219">
            <v>11579</v>
          </cell>
          <cell r="C11219">
            <v>41</v>
          </cell>
          <cell r="D11219">
            <v>0.67</v>
          </cell>
          <cell r="E11219">
            <v>2.9000000000000001E-2</v>
          </cell>
          <cell r="F11219">
            <v>41.699000000000005</v>
          </cell>
        </row>
        <row r="11220">
          <cell r="A11220">
            <v>11580</v>
          </cell>
          <cell r="B11220">
            <v>11580</v>
          </cell>
          <cell r="C11220">
            <v>41</v>
          </cell>
          <cell r="D11220">
            <v>0.67</v>
          </cell>
          <cell r="E11220">
            <v>3.2000000000000001E-2</v>
          </cell>
          <cell r="F11220">
            <v>41.701999999999998</v>
          </cell>
        </row>
        <row r="11221">
          <cell r="A11221">
            <v>11581</v>
          </cell>
          <cell r="B11221">
            <v>11581</v>
          </cell>
          <cell r="C11221">
            <v>41</v>
          </cell>
          <cell r="D11221">
            <v>0.67</v>
          </cell>
          <cell r="E11221">
            <v>3.5000000000000003E-2</v>
          </cell>
          <cell r="F11221">
            <v>41.704999999999998</v>
          </cell>
        </row>
        <row r="11222">
          <cell r="A11222">
            <v>11582</v>
          </cell>
          <cell r="B11222">
            <v>11582</v>
          </cell>
          <cell r="C11222">
            <v>41</v>
          </cell>
          <cell r="D11222">
            <v>0.67</v>
          </cell>
          <cell r="E11222">
            <v>3.7999999999999999E-2</v>
          </cell>
          <cell r="F11222">
            <v>41.707999999999998</v>
          </cell>
        </row>
        <row r="11223">
          <cell r="A11223">
            <v>11583</v>
          </cell>
          <cell r="B11223">
            <v>11583</v>
          </cell>
          <cell r="C11223">
            <v>41</v>
          </cell>
          <cell r="D11223">
            <v>0.67</v>
          </cell>
          <cell r="E11223">
            <v>4.1000000000000002E-2</v>
          </cell>
          <cell r="F11223">
            <v>41.710999999999999</v>
          </cell>
        </row>
        <row r="11224">
          <cell r="A11224">
            <v>11584</v>
          </cell>
          <cell r="B11224">
            <v>11584</v>
          </cell>
          <cell r="C11224">
            <v>41</v>
          </cell>
          <cell r="D11224">
            <v>0.67</v>
          </cell>
          <cell r="E11224">
            <v>4.3999999999999997E-2</v>
          </cell>
          <cell r="F11224">
            <v>41.713999999999999</v>
          </cell>
        </row>
        <row r="11225">
          <cell r="A11225">
            <v>11585</v>
          </cell>
          <cell r="B11225">
            <v>11585</v>
          </cell>
          <cell r="C11225">
            <v>41</v>
          </cell>
          <cell r="D11225">
            <v>0.67</v>
          </cell>
          <cell r="E11225">
            <v>4.7E-2</v>
          </cell>
          <cell r="F11225">
            <v>41.716999999999999</v>
          </cell>
        </row>
        <row r="11226">
          <cell r="A11226">
            <v>11586</v>
          </cell>
          <cell r="B11226">
            <v>11586</v>
          </cell>
          <cell r="C11226">
            <v>41</v>
          </cell>
          <cell r="D11226">
            <v>0.67</v>
          </cell>
          <cell r="E11226">
            <v>0.05</v>
          </cell>
          <cell r="F11226">
            <v>41.72</v>
          </cell>
        </row>
        <row r="11227">
          <cell r="A11227">
            <v>11587</v>
          </cell>
          <cell r="B11227">
            <v>11587</v>
          </cell>
          <cell r="C11227">
            <v>41</v>
          </cell>
          <cell r="D11227">
            <v>0.67</v>
          </cell>
          <cell r="E11227">
            <v>5.2999999999999999E-2</v>
          </cell>
          <cell r="F11227">
            <v>41.722999999999999</v>
          </cell>
        </row>
        <row r="11228">
          <cell r="A11228">
            <v>11588</v>
          </cell>
          <cell r="B11228">
            <v>11588</v>
          </cell>
          <cell r="C11228">
            <v>41</v>
          </cell>
          <cell r="D11228">
            <v>0.67</v>
          </cell>
          <cell r="E11228">
            <v>5.6000000000000001E-2</v>
          </cell>
          <cell r="F11228">
            <v>41.725999999999999</v>
          </cell>
        </row>
        <row r="11229">
          <cell r="A11229">
            <v>11589</v>
          </cell>
          <cell r="B11229">
            <v>11589</v>
          </cell>
          <cell r="C11229">
            <v>41</v>
          </cell>
          <cell r="D11229">
            <v>0.67</v>
          </cell>
          <cell r="E11229">
            <v>5.8999999999999997E-2</v>
          </cell>
          <cell r="F11229">
            <v>41.728999999999999</v>
          </cell>
        </row>
        <row r="11230">
          <cell r="A11230">
            <v>11590</v>
          </cell>
          <cell r="B11230">
            <v>11590</v>
          </cell>
          <cell r="C11230">
            <v>41</v>
          </cell>
          <cell r="D11230">
            <v>0.67</v>
          </cell>
          <cell r="E11230">
            <v>6.2E-2</v>
          </cell>
          <cell r="F11230">
            <v>41.731999999999999</v>
          </cell>
        </row>
        <row r="11231">
          <cell r="A11231">
            <v>11591</v>
          </cell>
          <cell r="B11231">
            <v>11591</v>
          </cell>
          <cell r="C11231">
            <v>41</v>
          </cell>
          <cell r="D11231">
            <v>0.67</v>
          </cell>
          <cell r="E11231">
            <v>6.5000000000000002E-2</v>
          </cell>
          <cell r="F11231">
            <v>41.734999999999999</v>
          </cell>
        </row>
        <row r="11232">
          <cell r="A11232">
            <v>11592</v>
          </cell>
          <cell r="B11232">
            <v>11592</v>
          </cell>
          <cell r="C11232">
            <v>41</v>
          </cell>
          <cell r="D11232">
            <v>0.67</v>
          </cell>
          <cell r="E11232">
            <v>6.8000000000000005E-2</v>
          </cell>
          <cell r="F11232">
            <v>41.738</v>
          </cell>
        </row>
        <row r="11233">
          <cell r="A11233">
            <v>11593</v>
          </cell>
          <cell r="B11233">
            <v>11593</v>
          </cell>
          <cell r="C11233">
            <v>41</v>
          </cell>
          <cell r="D11233">
            <v>0.67</v>
          </cell>
          <cell r="E11233">
            <v>7.0999999999999994E-2</v>
          </cell>
          <cell r="F11233">
            <v>41.741</v>
          </cell>
        </row>
        <row r="11234">
          <cell r="A11234">
            <v>11594</v>
          </cell>
          <cell r="B11234">
            <v>11594</v>
          </cell>
          <cell r="C11234">
            <v>41</v>
          </cell>
          <cell r="D11234">
            <v>0.67</v>
          </cell>
          <cell r="E11234">
            <v>7.3999999999999996E-2</v>
          </cell>
          <cell r="F11234">
            <v>41.744</v>
          </cell>
        </row>
        <row r="11235">
          <cell r="A11235">
            <v>11595</v>
          </cell>
          <cell r="B11235">
            <v>11595</v>
          </cell>
          <cell r="C11235">
            <v>41</v>
          </cell>
          <cell r="D11235">
            <v>0.67</v>
          </cell>
          <cell r="E11235">
            <v>7.6999999999999999E-2</v>
          </cell>
          <cell r="F11235">
            <v>41.747</v>
          </cell>
        </row>
        <row r="11236">
          <cell r="A11236">
            <v>11596</v>
          </cell>
          <cell r="B11236">
            <v>11596</v>
          </cell>
          <cell r="C11236">
            <v>41</v>
          </cell>
          <cell r="D11236">
            <v>0.67</v>
          </cell>
          <cell r="E11236">
            <v>0.08</v>
          </cell>
          <cell r="F11236">
            <v>41.75</v>
          </cell>
        </row>
        <row r="11237">
          <cell r="A11237">
            <v>11597</v>
          </cell>
          <cell r="B11237">
            <v>11597</v>
          </cell>
          <cell r="C11237">
            <v>41</v>
          </cell>
          <cell r="D11237">
            <v>0.75</v>
          </cell>
          <cell r="E11237">
            <v>2E-3</v>
          </cell>
          <cell r="F11237">
            <v>41.752000000000002</v>
          </cell>
        </row>
        <row r="11238">
          <cell r="A11238">
            <v>11598</v>
          </cell>
          <cell r="B11238">
            <v>11598</v>
          </cell>
          <cell r="C11238">
            <v>41</v>
          </cell>
          <cell r="D11238">
            <v>0.75</v>
          </cell>
          <cell r="E11238">
            <v>4.0000000000000001E-3</v>
          </cell>
          <cell r="F11238">
            <v>41.753999999999998</v>
          </cell>
        </row>
        <row r="11239">
          <cell r="A11239">
            <v>11599</v>
          </cell>
          <cell r="B11239">
            <v>11599</v>
          </cell>
          <cell r="C11239">
            <v>41</v>
          </cell>
          <cell r="D11239">
            <v>0.75</v>
          </cell>
          <cell r="E11239">
            <v>6.0000000000000001E-3</v>
          </cell>
          <cell r="F11239">
            <v>41.756</v>
          </cell>
        </row>
        <row r="11240">
          <cell r="A11240">
            <v>11600</v>
          </cell>
          <cell r="B11240">
            <v>11600</v>
          </cell>
          <cell r="C11240">
            <v>41</v>
          </cell>
          <cell r="D11240">
            <v>0.75</v>
          </cell>
          <cell r="E11240">
            <v>8.0000000000000002E-3</v>
          </cell>
          <cell r="F11240">
            <v>41.758000000000003</v>
          </cell>
        </row>
        <row r="11241">
          <cell r="A11241">
            <v>11601</v>
          </cell>
          <cell r="B11241">
            <v>11601</v>
          </cell>
          <cell r="C11241">
            <v>41</v>
          </cell>
          <cell r="D11241">
            <v>0.75</v>
          </cell>
          <cell r="E11241">
            <v>0.01</v>
          </cell>
          <cell r="F11241">
            <v>41.76</v>
          </cell>
        </row>
        <row r="11242">
          <cell r="A11242">
            <v>11602</v>
          </cell>
          <cell r="B11242">
            <v>11602</v>
          </cell>
          <cell r="C11242">
            <v>41</v>
          </cell>
          <cell r="D11242">
            <v>0.75</v>
          </cell>
          <cell r="E11242">
            <v>1.2E-2</v>
          </cell>
          <cell r="F11242">
            <v>41.762</v>
          </cell>
        </row>
        <row r="11243">
          <cell r="A11243">
            <v>11603</v>
          </cell>
          <cell r="B11243">
            <v>11603</v>
          </cell>
          <cell r="C11243">
            <v>41</v>
          </cell>
          <cell r="D11243">
            <v>0.75</v>
          </cell>
          <cell r="E11243">
            <v>1.4E-2</v>
          </cell>
          <cell r="F11243">
            <v>41.764000000000003</v>
          </cell>
        </row>
        <row r="11244">
          <cell r="A11244">
            <v>11604</v>
          </cell>
          <cell r="B11244">
            <v>11604</v>
          </cell>
          <cell r="C11244">
            <v>41</v>
          </cell>
          <cell r="D11244">
            <v>0.75</v>
          </cell>
          <cell r="E11244">
            <v>1.6E-2</v>
          </cell>
          <cell r="F11244">
            <v>41.765999999999998</v>
          </cell>
        </row>
        <row r="11245">
          <cell r="A11245">
            <v>11605</v>
          </cell>
          <cell r="B11245">
            <v>11605</v>
          </cell>
          <cell r="C11245">
            <v>41</v>
          </cell>
          <cell r="D11245">
            <v>0.75</v>
          </cell>
          <cell r="E11245">
            <v>1.7999999999999999E-2</v>
          </cell>
          <cell r="F11245">
            <v>41.768000000000001</v>
          </cell>
        </row>
        <row r="11246">
          <cell r="A11246">
            <v>11606</v>
          </cell>
          <cell r="B11246">
            <v>11606</v>
          </cell>
          <cell r="C11246">
            <v>41</v>
          </cell>
          <cell r="D11246">
            <v>0.75</v>
          </cell>
          <cell r="E11246">
            <v>0.02</v>
          </cell>
          <cell r="F11246">
            <v>41.77</v>
          </cell>
        </row>
        <row r="11247">
          <cell r="A11247">
            <v>11607</v>
          </cell>
          <cell r="B11247">
            <v>11607</v>
          </cell>
          <cell r="C11247">
            <v>41</v>
          </cell>
          <cell r="D11247">
            <v>0.75</v>
          </cell>
          <cell r="E11247">
            <v>2.3E-2</v>
          </cell>
          <cell r="F11247">
            <v>41.773000000000003</v>
          </cell>
        </row>
        <row r="11248">
          <cell r="A11248">
            <v>11608</v>
          </cell>
          <cell r="B11248">
            <v>11608</v>
          </cell>
          <cell r="C11248">
            <v>41</v>
          </cell>
          <cell r="D11248">
            <v>0.75</v>
          </cell>
          <cell r="E11248">
            <v>2.5999999999999999E-2</v>
          </cell>
          <cell r="F11248">
            <v>41.776000000000003</v>
          </cell>
        </row>
        <row r="11249">
          <cell r="A11249">
            <v>11609</v>
          </cell>
          <cell r="B11249">
            <v>11609</v>
          </cell>
          <cell r="C11249">
            <v>41</v>
          </cell>
          <cell r="D11249">
            <v>0.75</v>
          </cell>
          <cell r="E11249">
            <v>2.9000000000000001E-2</v>
          </cell>
          <cell r="F11249">
            <v>41.779000000000003</v>
          </cell>
        </row>
        <row r="11250">
          <cell r="A11250">
            <v>11610</v>
          </cell>
          <cell r="B11250">
            <v>11610</v>
          </cell>
          <cell r="C11250">
            <v>41</v>
          </cell>
          <cell r="D11250">
            <v>0.75</v>
          </cell>
          <cell r="E11250">
            <v>3.2000000000000001E-2</v>
          </cell>
          <cell r="F11250">
            <v>41.781999999999996</v>
          </cell>
        </row>
        <row r="11251">
          <cell r="A11251">
            <v>11611</v>
          </cell>
          <cell r="B11251">
            <v>11611</v>
          </cell>
          <cell r="C11251">
            <v>41</v>
          </cell>
          <cell r="D11251">
            <v>0.75</v>
          </cell>
          <cell r="E11251">
            <v>3.5000000000000003E-2</v>
          </cell>
          <cell r="F11251">
            <v>41.784999999999997</v>
          </cell>
        </row>
        <row r="11252">
          <cell r="A11252">
            <v>11612</v>
          </cell>
          <cell r="B11252">
            <v>11612</v>
          </cell>
          <cell r="C11252">
            <v>41</v>
          </cell>
          <cell r="D11252">
            <v>0.75</v>
          </cell>
          <cell r="E11252">
            <v>3.7999999999999999E-2</v>
          </cell>
          <cell r="F11252">
            <v>41.787999999999997</v>
          </cell>
        </row>
        <row r="11253">
          <cell r="A11253">
            <v>11613</v>
          </cell>
          <cell r="B11253">
            <v>11613</v>
          </cell>
          <cell r="C11253">
            <v>41</v>
          </cell>
          <cell r="D11253">
            <v>0.75</v>
          </cell>
          <cell r="E11253">
            <v>4.1000000000000002E-2</v>
          </cell>
          <cell r="F11253">
            <v>41.790999999999997</v>
          </cell>
        </row>
        <row r="11254">
          <cell r="A11254">
            <v>11614</v>
          </cell>
          <cell r="B11254">
            <v>11614</v>
          </cell>
          <cell r="C11254">
            <v>41</v>
          </cell>
          <cell r="D11254">
            <v>0.75</v>
          </cell>
          <cell r="E11254">
            <v>4.3999999999999997E-2</v>
          </cell>
          <cell r="F11254">
            <v>41.793999999999997</v>
          </cell>
        </row>
        <row r="11255">
          <cell r="A11255">
            <v>11615</v>
          </cell>
          <cell r="B11255">
            <v>11615</v>
          </cell>
          <cell r="C11255">
            <v>41</v>
          </cell>
          <cell r="D11255">
            <v>0.75</v>
          </cell>
          <cell r="E11255">
            <v>4.7E-2</v>
          </cell>
          <cell r="F11255">
            <v>41.796999999999997</v>
          </cell>
        </row>
        <row r="11256">
          <cell r="A11256">
            <v>11616</v>
          </cell>
          <cell r="B11256">
            <v>11616</v>
          </cell>
          <cell r="C11256">
            <v>41</v>
          </cell>
          <cell r="D11256">
            <v>0.75</v>
          </cell>
          <cell r="E11256">
            <v>0.05</v>
          </cell>
          <cell r="F11256">
            <v>41.8</v>
          </cell>
        </row>
        <row r="11257">
          <cell r="A11257">
            <v>11617</v>
          </cell>
          <cell r="B11257">
            <v>11617</v>
          </cell>
          <cell r="C11257">
            <v>41</v>
          </cell>
          <cell r="D11257">
            <v>0.75</v>
          </cell>
          <cell r="E11257">
            <v>5.2999999999999999E-2</v>
          </cell>
          <cell r="F11257">
            <v>41.802999999999997</v>
          </cell>
        </row>
        <row r="11258">
          <cell r="A11258">
            <v>11618</v>
          </cell>
          <cell r="B11258">
            <v>11618</v>
          </cell>
          <cell r="C11258">
            <v>41</v>
          </cell>
          <cell r="D11258">
            <v>0.75</v>
          </cell>
          <cell r="E11258">
            <v>5.6000000000000001E-2</v>
          </cell>
          <cell r="F11258">
            <v>41.805999999999997</v>
          </cell>
        </row>
        <row r="11259">
          <cell r="A11259">
            <v>11619</v>
          </cell>
          <cell r="B11259">
            <v>11619</v>
          </cell>
          <cell r="C11259">
            <v>41</v>
          </cell>
          <cell r="D11259">
            <v>0.75</v>
          </cell>
          <cell r="E11259">
            <v>5.8999999999999997E-2</v>
          </cell>
          <cell r="F11259">
            <v>41.808999999999997</v>
          </cell>
        </row>
        <row r="11260">
          <cell r="A11260">
            <v>11620</v>
          </cell>
          <cell r="B11260">
            <v>11620</v>
          </cell>
          <cell r="C11260">
            <v>41</v>
          </cell>
          <cell r="D11260">
            <v>0.75</v>
          </cell>
          <cell r="E11260">
            <v>6.2E-2</v>
          </cell>
          <cell r="F11260">
            <v>41.811999999999998</v>
          </cell>
        </row>
        <row r="11261">
          <cell r="A11261">
            <v>11621</v>
          </cell>
          <cell r="B11261">
            <v>11621</v>
          </cell>
          <cell r="C11261">
            <v>41</v>
          </cell>
          <cell r="D11261">
            <v>0.75</v>
          </cell>
          <cell r="E11261">
            <v>6.5000000000000002E-2</v>
          </cell>
          <cell r="F11261">
            <v>41.814999999999998</v>
          </cell>
        </row>
        <row r="11262">
          <cell r="A11262">
            <v>11622</v>
          </cell>
          <cell r="B11262">
            <v>11622</v>
          </cell>
          <cell r="C11262">
            <v>41</v>
          </cell>
          <cell r="D11262">
            <v>0.75</v>
          </cell>
          <cell r="E11262">
            <v>6.8000000000000005E-2</v>
          </cell>
          <cell r="F11262">
            <v>41.817999999999998</v>
          </cell>
        </row>
        <row r="11263">
          <cell r="A11263">
            <v>11623</v>
          </cell>
          <cell r="B11263">
            <v>11623</v>
          </cell>
          <cell r="C11263">
            <v>41</v>
          </cell>
          <cell r="D11263">
            <v>0.75</v>
          </cell>
          <cell r="E11263">
            <v>7.0999999999999994E-2</v>
          </cell>
          <cell r="F11263">
            <v>41.820999999999998</v>
          </cell>
        </row>
        <row r="11264">
          <cell r="A11264">
            <v>11624</v>
          </cell>
          <cell r="B11264">
            <v>11624</v>
          </cell>
          <cell r="C11264">
            <v>41</v>
          </cell>
          <cell r="D11264">
            <v>0.75</v>
          </cell>
          <cell r="E11264">
            <v>7.3999999999999996E-2</v>
          </cell>
          <cell r="F11264">
            <v>41.823999999999998</v>
          </cell>
        </row>
        <row r="11265">
          <cell r="A11265">
            <v>11625</v>
          </cell>
          <cell r="B11265">
            <v>11625</v>
          </cell>
          <cell r="C11265">
            <v>41</v>
          </cell>
          <cell r="D11265">
            <v>0.75</v>
          </cell>
          <cell r="E11265">
            <v>7.6999999999999999E-2</v>
          </cell>
          <cell r="F11265">
            <v>41.826999999999998</v>
          </cell>
        </row>
        <row r="11266">
          <cell r="A11266">
            <v>11626</v>
          </cell>
          <cell r="B11266">
            <v>11626</v>
          </cell>
          <cell r="C11266">
            <v>41</v>
          </cell>
          <cell r="D11266">
            <v>0.75</v>
          </cell>
          <cell r="E11266">
            <v>0.08</v>
          </cell>
          <cell r="F11266">
            <v>41.83</v>
          </cell>
        </row>
        <row r="11267">
          <cell r="A11267">
            <v>11627</v>
          </cell>
          <cell r="B11267">
            <v>11627</v>
          </cell>
          <cell r="C11267">
            <v>41</v>
          </cell>
          <cell r="D11267">
            <v>0.75</v>
          </cell>
          <cell r="E11267">
            <v>0.08</v>
          </cell>
          <cell r="F11267">
            <v>41.83</v>
          </cell>
        </row>
        <row r="11268">
          <cell r="A11268">
            <v>11628</v>
          </cell>
          <cell r="B11268">
            <v>11628</v>
          </cell>
          <cell r="C11268">
            <v>41</v>
          </cell>
          <cell r="D11268">
            <v>0.83</v>
          </cell>
          <cell r="E11268">
            <v>2E-3</v>
          </cell>
          <cell r="F11268">
            <v>41.832000000000001</v>
          </cell>
        </row>
        <row r="11269">
          <cell r="A11269">
            <v>11629</v>
          </cell>
          <cell r="B11269">
            <v>11629</v>
          </cell>
          <cell r="C11269">
            <v>41</v>
          </cell>
          <cell r="D11269">
            <v>0.83</v>
          </cell>
          <cell r="E11269">
            <v>4.0000000000000001E-3</v>
          </cell>
          <cell r="F11269">
            <v>41.833999999999996</v>
          </cell>
        </row>
        <row r="11270">
          <cell r="A11270">
            <v>11630</v>
          </cell>
          <cell r="B11270">
            <v>11630</v>
          </cell>
          <cell r="C11270">
            <v>41</v>
          </cell>
          <cell r="D11270">
            <v>0.83</v>
          </cell>
          <cell r="E11270">
            <v>6.0000000000000001E-3</v>
          </cell>
          <cell r="F11270">
            <v>41.835999999999999</v>
          </cell>
        </row>
        <row r="11271">
          <cell r="A11271">
            <v>11631</v>
          </cell>
          <cell r="B11271">
            <v>11631</v>
          </cell>
          <cell r="C11271">
            <v>41</v>
          </cell>
          <cell r="D11271">
            <v>0.83</v>
          </cell>
          <cell r="E11271">
            <v>8.0000000000000002E-3</v>
          </cell>
          <cell r="F11271">
            <v>41.838000000000001</v>
          </cell>
        </row>
        <row r="11272">
          <cell r="A11272">
            <v>11632</v>
          </cell>
          <cell r="B11272">
            <v>11632</v>
          </cell>
          <cell r="C11272">
            <v>41</v>
          </cell>
          <cell r="D11272">
            <v>0.83</v>
          </cell>
          <cell r="E11272">
            <v>0.01</v>
          </cell>
          <cell r="F11272">
            <v>41.839999999999996</v>
          </cell>
        </row>
        <row r="11273">
          <cell r="A11273">
            <v>11633</v>
          </cell>
          <cell r="B11273">
            <v>11633</v>
          </cell>
          <cell r="C11273">
            <v>41</v>
          </cell>
          <cell r="D11273">
            <v>0.83</v>
          </cell>
          <cell r="E11273">
            <v>1.2E-2</v>
          </cell>
          <cell r="F11273">
            <v>41.841999999999999</v>
          </cell>
        </row>
        <row r="11274">
          <cell r="A11274">
            <v>11634</v>
          </cell>
          <cell r="B11274">
            <v>11634</v>
          </cell>
          <cell r="C11274">
            <v>41</v>
          </cell>
          <cell r="D11274">
            <v>0.83</v>
          </cell>
          <cell r="E11274">
            <v>1.4E-2</v>
          </cell>
          <cell r="F11274">
            <v>41.844000000000001</v>
          </cell>
        </row>
        <row r="11275">
          <cell r="A11275">
            <v>11635</v>
          </cell>
          <cell r="B11275">
            <v>11635</v>
          </cell>
          <cell r="C11275">
            <v>41</v>
          </cell>
          <cell r="D11275">
            <v>0.83</v>
          </cell>
          <cell r="E11275">
            <v>1.6E-2</v>
          </cell>
          <cell r="F11275">
            <v>41.845999999999997</v>
          </cell>
        </row>
        <row r="11276">
          <cell r="A11276">
            <v>11636</v>
          </cell>
          <cell r="B11276">
            <v>11636</v>
          </cell>
          <cell r="C11276">
            <v>41</v>
          </cell>
          <cell r="D11276">
            <v>0.83</v>
          </cell>
          <cell r="E11276">
            <v>1.7999999999999999E-2</v>
          </cell>
          <cell r="F11276">
            <v>41.847999999999999</v>
          </cell>
        </row>
        <row r="11277">
          <cell r="A11277">
            <v>11637</v>
          </cell>
          <cell r="B11277">
            <v>11637</v>
          </cell>
          <cell r="C11277">
            <v>41</v>
          </cell>
          <cell r="D11277">
            <v>0.83</v>
          </cell>
          <cell r="E11277">
            <v>0.02</v>
          </cell>
          <cell r="F11277">
            <v>41.85</v>
          </cell>
        </row>
        <row r="11278">
          <cell r="A11278">
            <v>11638</v>
          </cell>
          <cell r="B11278">
            <v>11638</v>
          </cell>
          <cell r="C11278">
            <v>41</v>
          </cell>
          <cell r="D11278">
            <v>0.83</v>
          </cell>
          <cell r="E11278">
            <v>2.3E-2</v>
          </cell>
          <cell r="F11278">
            <v>41.853000000000002</v>
          </cell>
        </row>
        <row r="11279">
          <cell r="A11279">
            <v>11639</v>
          </cell>
          <cell r="B11279">
            <v>11639</v>
          </cell>
          <cell r="C11279">
            <v>41</v>
          </cell>
          <cell r="D11279">
            <v>0.83</v>
          </cell>
          <cell r="E11279">
            <v>2.5999999999999999E-2</v>
          </cell>
          <cell r="F11279">
            <v>41.856000000000002</v>
          </cell>
        </row>
        <row r="11280">
          <cell r="A11280">
            <v>11640</v>
          </cell>
          <cell r="B11280">
            <v>11640</v>
          </cell>
          <cell r="C11280">
            <v>41</v>
          </cell>
          <cell r="D11280">
            <v>0.83</v>
          </cell>
          <cell r="E11280">
            <v>2.9000000000000001E-2</v>
          </cell>
          <cell r="F11280">
            <v>41.859000000000002</v>
          </cell>
        </row>
        <row r="11281">
          <cell r="A11281">
            <v>11641</v>
          </cell>
          <cell r="B11281">
            <v>11641</v>
          </cell>
          <cell r="C11281">
            <v>41</v>
          </cell>
          <cell r="D11281">
            <v>0.83</v>
          </cell>
          <cell r="E11281">
            <v>3.2000000000000001E-2</v>
          </cell>
          <cell r="F11281">
            <v>41.861999999999995</v>
          </cell>
        </row>
        <row r="11282">
          <cell r="A11282">
            <v>11642</v>
          </cell>
          <cell r="B11282">
            <v>11642</v>
          </cell>
          <cell r="C11282">
            <v>41</v>
          </cell>
          <cell r="D11282">
            <v>0.83</v>
          </cell>
          <cell r="E11282">
            <v>3.5000000000000003E-2</v>
          </cell>
          <cell r="F11282">
            <v>41.864999999999995</v>
          </cell>
        </row>
        <row r="11283">
          <cell r="A11283">
            <v>11643</v>
          </cell>
          <cell r="B11283">
            <v>11643</v>
          </cell>
          <cell r="C11283">
            <v>41</v>
          </cell>
          <cell r="D11283">
            <v>0.83</v>
          </cell>
          <cell r="E11283">
            <v>3.7999999999999999E-2</v>
          </cell>
          <cell r="F11283">
            <v>41.867999999999995</v>
          </cell>
        </row>
        <row r="11284">
          <cell r="A11284">
            <v>11644</v>
          </cell>
          <cell r="B11284">
            <v>11644</v>
          </cell>
          <cell r="C11284">
            <v>41</v>
          </cell>
          <cell r="D11284">
            <v>0.83</v>
          </cell>
          <cell r="E11284">
            <v>4.1000000000000002E-2</v>
          </cell>
          <cell r="F11284">
            <v>41.870999999999995</v>
          </cell>
        </row>
        <row r="11285">
          <cell r="A11285">
            <v>11645</v>
          </cell>
          <cell r="B11285">
            <v>11645</v>
          </cell>
          <cell r="C11285">
            <v>41</v>
          </cell>
          <cell r="D11285">
            <v>0.83</v>
          </cell>
          <cell r="E11285">
            <v>4.3999999999999997E-2</v>
          </cell>
          <cell r="F11285">
            <v>41.873999999999995</v>
          </cell>
        </row>
        <row r="11286">
          <cell r="A11286">
            <v>11646</v>
          </cell>
          <cell r="B11286">
            <v>11646</v>
          </cell>
          <cell r="C11286">
            <v>41</v>
          </cell>
          <cell r="D11286">
            <v>0.83</v>
          </cell>
          <cell r="E11286">
            <v>4.7E-2</v>
          </cell>
          <cell r="F11286">
            <v>41.876999999999995</v>
          </cell>
        </row>
        <row r="11287">
          <cell r="A11287">
            <v>11647</v>
          </cell>
          <cell r="B11287">
            <v>11647</v>
          </cell>
          <cell r="C11287">
            <v>41</v>
          </cell>
          <cell r="D11287">
            <v>0.83</v>
          </cell>
          <cell r="E11287">
            <v>0.05</v>
          </cell>
          <cell r="F11287">
            <v>41.879999999999995</v>
          </cell>
        </row>
        <row r="11288">
          <cell r="A11288">
            <v>11648</v>
          </cell>
          <cell r="B11288">
            <v>11648</v>
          </cell>
          <cell r="C11288">
            <v>41</v>
          </cell>
          <cell r="D11288">
            <v>0.83</v>
          </cell>
          <cell r="E11288">
            <v>5.2999999999999999E-2</v>
          </cell>
          <cell r="F11288">
            <v>41.882999999999996</v>
          </cell>
        </row>
        <row r="11289">
          <cell r="A11289">
            <v>11649</v>
          </cell>
          <cell r="B11289">
            <v>11649</v>
          </cell>
          <cell r="C11289">
            <v>41</v>
          </cell>
          <cell r="D11289">
            <v>0.83</v>
          </cell>
          <cell r="E11289">
            <v>5.6000000000000001E-2</v>
          </cell>
          <cell r="F11289">
            <v>41.885999999999996</v>
          </cell>
        </row>
        <row r="11290">
          <cell r="A11290">
            <v>11650</v>
          </cell>
          <cell r="B11290">
            <v>11650</v>
          </cell>
          <cell r="C11290">
            <v>41</v>
          </cell>
          <cell r="D11290">
            <v>0.83</v>
          </cell>
          <cell r="E11290">
            <v>5.8999999999999997E-2</v>
          </cell>
          <cell r="F11290">
            <v>41.888999999999996</v>
          </cell>
        </row>
        <row r="11291">
          <cell r="A11291">
            <v>11651</v>
          </cell>
          <cell r="B11291">
            <v>11651</v>
          </cell>
          <cell r="C11291">
            <v>41</v>
          </cell>
          <cell r="D11291">
            <v>0.83</v>
          </cell>
          <cell r="E11291">
            <v>6.2E-2</v>
          </cell>
          <cell r="F11291">
            <v>41.891999999999996</v>
          </cell>
        </row>
        <row r="11292">
          <cell r="A11292">
            <v>11652</v>
          </cell>
          <cell r="B11292">
            <v>11652</v>
          </cell>
          <cell r="C11292">
            <v>41</v>
          </cell>
          <cell r="D11292">
            <v>0.83</v>
          </cell>
          <cell r="E11292">
            <v>6.5000000000000002E-2</v>
          </cell>
          <cell r="F11292">
            <v>41.894999999999996</v>
          </cell>
        </row>
        <row r="11293">
          <cell r="A11293">
            <v>11653</v>
          </cell>
          <cell r="B11293">
            <v>11653</v>
          </cell>
          <cell r="C11293">
            <v>41</v>
          </cell>
          <cell r="D11293">
            <v>0.83</v>
          </cell>
          <cell r="E11293">
            <v>6.8000000000000005E-2</v>
          </cell>
          <cell r="F11293">
            <v>41.897999999999996</v>
          </cell>
        </row>
        <row r="11294">
          <cell r="A11294">
            <v>11654</v>
          </cell>
          <cell r="B11294">
            <v>11654</v>
          </cell>
          <cell r="C11294">
            <v>41</v>
          </cell>
          <cell r="D11294">
            <v>0.83</v>
          </cell>
          <cell r="E11294">
            <v>7.0999999999999994E-2</v>
          </cell>
          <cell r="F11294">
            <v>41.900999999999996</v>
          </cell>
        </row>
        <row r="11295">
          <cell r="A11295">
            <v>11655</v>
          </cell>
          <cell r="B11295">
            <v>11655</v>
          </cell>
          <cell r="C11295">
            <v>41</v>
          </cell>
          <cell r="D11295">
            <v>0.83</v>
          </cell>
          <cell r="E11295">
            <v>7.3999999999999996E-2</v>
          </cell>
          <cell r="F11295">
            <v>41.903999999999996</v>
          </cell>
        </row>
        <row r="11296">
          <cell r="A11296">
            <v>11656</v>
          </cell>
          <cell r="B11296">
            <v>11656</v>
          </cell>
          <cell r="C11296">
            <v>41</v>
          </cell>
          <cell r="D11296">
            <v>0.83</v>
          </cell>
          <cell r="E11296">
            <v>7.6999999999999999E-2</v>
          </cell>
          <cell r="F11296">
            <v>41.906999999999996</v>
          </cell>
        </row>
        <row r="11297">
          <cell r="A11297">
            <v>11657</v>
          </cell>
          <cell r="B11297">
            <v>11657</v>
          </cell>
          <cell r="C11297">
            <v>41</v>
          </cell>
          <cell r="D11297">
            <v>0.83</v>
          </cell>
          <cell r="E11297">
            <v>0.08</v>
          </cell>
          <cell r="F11297">
            <v>41.91</v>
          </cell>
        </row>
        <row r="11298">
          <cell r="A11298">
            <v>11658</v>
          </cell>
          <cell r="B11298">
            <v>11658</v>
          </cell>
          <cell r="C11298">
            <v>41</v>
          </cell>
          <cell r="D11298">
            <v>0.92</v>
          </cell>
          <cell r="E11298">
            <v>2E-3</v>
          </cell>
          <cell r="F11298">
            <v>41.922000000000004</v>
          </cell>
        </row>
        <row r="11299">
          <cell r="A11299">
            <v>11659</v>
          </cell>
          <cell r="B11299">
            <v>11659</v>
          </cell>
          <cell r="C11299">
            <v>41</v>
          </cell>
          <cell r="D11299">
            <v>0.92</v>
          </cell>
          <cell r="E11299">
            <v>4.0000000000000001E-3</v>
          </cell>
          <cell r="F11299">
            <v>41.923999999999999</v>
          </cell>
        </row>
        <row r="11300">
          <cell r="A11300">
            <v>11660</v>
          </cell>
          <cell r="B11300">
            <v>11660</v>
          </cell>
          <cell r="C11300">
            <v>41</v>
          </cell>
          <cell r="D11300">
            <v>0.92</v>
          </cell>
          <cell r="E11300">
            <v>6.0000000000000001E-3</v>
          </cell>
          <cell r="F11300">
            <v>41.926000000000002</v>
          </cell>
        </row>
        <row r="11301">
          <cell r="A11301">
            <v>11661</v>
          </cell>
          <cell r="B11301">
            <v>11661</v>
          </cell>
          <cell r="C11301">
            <v>41</v>
          </cell>
          <cell r="D11301">
            <v>0.92</v>
          </cell>
          <cell r="E11301">
            <v>8.0000000000000002E-3</v>
          </cell>
          <cell r="F11301">
            <v>41.928000000000004</v>
          </cell>
        </row>
        <row r="11302">
          <cell r="A11302">
            <v>11662</v>
          </cell>
          <cell r="B11302">
            <v>11662</v>
          </cell>
          <cell r="C11302">
            <v>41</v>
          </cell>
          <cell r="D11302">
            <v>0.92</v>
          </cell>
          <cell r="E11302">
            <v>0.01</v>
          </cell>
          <cell r="F11302">
            <v>41.93</v>
          </cell>
        </row>
        <row r="11303">
          <cell r="A11303">
            <v>11663</v>
          </cell>
          <cell r="B11303">
            <v>11663</v>
          </cell>
          <cell r="C11303">
            <v>41</v>
          </cell>
          <cell r="D11303">
            <v>0.92</v>
          </cell>
          <cell r="E11303">
            <v>1.2E-2</v>
          </cell>
          <cell r="F11303">
            <v>41.932000000000002</v>
          </cell>
        </row>
        <row r="11304">
          <cell r="A11304">
            <v>11664</v>
          </cell>
          <cell r="B11304">
            <v>11664</v>
          </cell>
          <cell r="C11304">
            <v>41</v>
          </cell>
          <cell r="D11304">
            <v>0.92</v>
          </cell>
          <cell r="E11304">
            <v>1.4E-2</v>
          </cell>
          <cell r="F11304">
            <v>41.934000000000005</v>
          </cell>
        </row>
        <row r="11305">
          <cell r="A11305">
            <v>11665</v>
          </cell>
          <cell r="B11305">
            <v>11665</v>
          </cell>
          <cell r="C11305">
            <v>41</v>
          </cell>
          <cell r="D11305">
            <v>0.92</v>
          </cell>
          <cell r="E11305">
            <v>1.6E-2</v>
          </cell>
          <cell r="F11305">
            <v>41.936</v>
          </cell>
        </row>
        <row r="11306">
          <cell r="A11306">
            <v>11666</v>
          </cell>
          <cell r="B11306">
            <v>11666</v>
          </cell>
          <cell r="C11306">
            <v>41</v>
          </cell>
          <cell r="D11306">
            <v>0.92</v>
          </cell>
          <cell r="E11306">
            <v>1.7999999999999999E-2</v>
          </cell>
          <cell r="F11306">
            <v>41.938000000000002</v>
          </cell>
        </row>
        <row r="11307">
          <cell r="A11307">
            <v>11667</v>
          </cell>
          <cell r="B11307">
            <v>11667</v>
          </cell>
          <cell r="C11307">
            <v>41</v>
          </cell>
          <cell r="D11307">
            <v>0.92</v>
          </cell>
          <cell r="E11307">
            <v>0.02</v>
          </cell>
          <cell r="F11307">
            <v>41.940000000000005</v>
          </cell>
        </row>
        <row r="11308">
          <cell r="A11308">
            <v>11668</v>
          </cell>
          <cell r="B11308">
            <v>11668</v>
          </cell>
          <cell r="C11308">
            <v>41</v>
          </cell>
          <cell r="D11308">
            <v>0.92</v>
          </cell>
          <cell r="E11308">
            <v>2.3E-2</v>
          </cell>
          <cell r="F11308">
            <v>41.943000000000005</v>
          </cell>
        </row>
        <row r="11309">
          <cell r="A11309">
            <v>11669</v>
          </cell>
          <cell r="B11309">
            <v>11669</v>
          </cell>
          <cell r="C11309">
            <v>41</v>
          </cell>
          <cell r="D11309">
            <v>0.92</v>
          </cell>
          <cell r="E11309">
            <v>2.5999999999999999E-2</v>
          </cell>
          <cell r="F11309">
            <v>41.946000000000005</v>
          </cell>
        </row>
        <row r="11310">
          <cell r="A11310">
            <v>11670</v>
          </cell>
          <cell r="B11310">
            <v>11670</v>
          </cell>
          <cell r="C11310">
            <v>41</v>
          </cell>
          <cell r="D11310">
            <v>0.92</v>
          </cell>
          <cell r="E11310">
            <v>2.9000000000000001E-2</v>
          </cell>
          <cell r="F11310">
            <v>41.949000000000005</v>
          </cell>
        </row>
        <row r="11311">
          <cell r="A11311">
            <v>11671</v>
          </cell>
          <cell r="B11311">
            <v>11671</v>
          </cell>
          <cell r="C11311">
            <v>41</v>
          </cell>
          <cell r="D11311">
            <v>0.92</v>
          </cell>
          <cell r="E11311">
            <v>3.2000000000000001E-2</v>
          </cell>
          <cell r="F11311">
            <v>41.951999999999998</v>
          </cell>
        </row>
        <row r="11312">
          <cell r="A11312">
            <v>11672</v>
          </cell>
          <cell r="B11312">
            <v>11672</v>
          </cell>
          <cell r="C11312">
            <v>41</v>
          </cell>
          <cell r="D11312">
            <v>0.92</v>
          </cell>
          <cell r="E11312">
            <v>3.5000000000000003E-2</v>
          </cell>
          <cell r="F11312">
            <v>41.954999999999998</v>
          </cell>
        </row>
        <row r="11313">
          <cell r="A11313">
            <v>11673</v>
          </cell>
          <cell r="B11313">
            <v>11673</v>
          </cell>
          <cell r="C11313">
            <v>41</v>
          </cell>
          <cell r="D11313">
            <v>0.92</v>
          </cell>
          <cell r="E11313">
            <v>3.7999999999999999E-2</v>
          </cell>
          <cell r="F11313">
            <v>41.957999999999998</v>
          </cell>
        </row>
        <row r="11314">
          <cell r="A11314">
            <v>11674</v>
          </cell>
          <cell r="B11314">
            <v>11674</v>
          </cell>
          <cell r="C11314">
            <v>41</v>
          </cell>
          <cell r="D11314">
            <v>0.92</v>
          </cell>
          <cell r="E11314">
            <v>4.1000000000000002E-2</v>
          </cell>
          <cell r="F11314">
            <v>41.960999999999999</v>
          </cell>
        </row>
        <row r="11315">
          <cell r="A11315">
            <v>11675</v>
          </cell>
          <cell r="B11315">
            <v>11675</v>
          </cell>
          <cell r="C11315">
            <v>41</v>
          </cell>
          <cell r="D11315">
            <v>0.92</v>
          </cell>
          <cell r="E11315">
            <v>4.3999999999999997E-2</v>
          </cell>
          <cell r="F11315">
            <v>41.963999999999999</v>
          </cell>
        </row>
        <row r="11316">
          <cell r="A11316">
            <v>11676</v>
          </cell>
          <cell r="B11316">
            <v>11676</v>
          </cell>
          <cell r="C11316">
            <v>41</v>
          </cell>
          <cell r="D11316">
            <v>0.92</v>
          </cell>
          <cell r="E11316">
            <v>4.7E-2</v>
          </cell>
          <cell r="F11316">
            <v>41.966999999999999</v>
          </cell>
        </row>
        <row r="11317">
          <cell r="A11317">
            <v>11677</v>
          </cell>
          <cell r="B11317">
            <v>11677</v>
          </cell>
          <cell r="C11317">
            <v>41</v>
          </cell>
          <cell r="D11317">
            <v>0.92</v>
          </cell>
          <cell r="E11317">
            <v>0.05</v>
          </cell>
          <cell r="F11317">
            <v>41.97</v>
          </cell>
        </row>
        <row r="11318">
          <cell r="A11318">
            <v>11678</v>
          </cell>
          <cell r="B11318">
            <v>11678</v>
          </cell>
          <cell r="C11318">
            <v>41</v>
          </cell>
          <cell r="D11318">
            <v>0.92</v>
          </cell>
          <cell r="E11318">
            <v>5.2999999999999999E-2</v>
          </cell>
          <cell r="F11318">
            <v>41.972999999999999</v>
          </cell>
        </row>
        <row r="11319">
          <cell r="A11319">
            <v>11679</v>
          </cell>
          <cell r="B11319">
            <v>11679</v>
          </cell>
          <cell r="C11319">
            <v>41</v>
          </cell>
          <cell r="D11319">
            <v>0.92</v>
          </cell>
          <cell r="E11319">
            <v>5.6000000000000001E-2</v>
          </cell>
          <cell r="F11319">
            <v>41.975999999999999</v>
          </cell>
        </row>
        <row r="11320">
          <cell r="A11320">
            <v>11680</v>
          </cell>
          <cell r="B11320">
            <v>11680</v>
          </cell>
          <cell r="C11320">
            <v>41</v>
          </cell>
          <cell r="D11320">
            <v>0.92</v>
          </cell>
          <cell r="E11320">
            <v>5.8999999999999997E-2</v>
          </cell>
          <cell r="F11320">
            <v>41.978999999999999</v>
          </cell>
        </row>
        <row r="11321">
          <cell r="A11321">
            <v>11681</v>
          </cell>
          <cell r="B11321">
            <v>11681</v>
          </cell>
          <cell r="C11321">
            <v>41</v>
          </cell>
          <cell r="D11321">
            <v>0.92</v>
          </cell>
          <cell r="E11321">
            <v>6.2E-2</v>
          </cell>
          <cell r="F11321">
            <v>41.981999999999999</v>
          </cell>
        </row>
        <row r="11322">
          <cell r="A11322">
            <v>11682</v>
          </cell>
          <cell r="B11322">
            <v>11682</v>
          </cell>
          <cell r="C11322">
            <v>41</v>
          </cell>
          <cell r="D11322">
            <v>0.92</v>
          </cell>
          <cell r="E11322">
            <v>6.5000000000000002E-2</v>
          </cell>
          <cell r="F11322">
            <v>41.984999999999999</v>
          </cell>
        </row>
        <row r="11323">
          <cell r="A11323">
            <v>11683</v>
          </cell>
          <cell r="B11323">
            <v>11683</v>
          </cell>
          <cell r="C11323">
            <v>41</v>
          </cell>
          <cell r="D11323">
            <v>0.92</v>
          </cell>
          <cell r="E11323">
            <v>6.8000000000000005E-2</v>
          </cell>
          <cell r="F11323">
            <v>41.988</v>
          </cell>
        </row>
        <row r="11324">
          <cell r="A11324">
            <v>11684</v>
          </cell>
          <cell r="B11324">
            <v>11684</v>
          </cell>
          <cell r="C11324">
            <v>41</v>
          </cell>
          <cell r="D11324">
            <v>0.92</v>
          </cell>
          <cell r="E11324">
            <v>7.0999999999999994E-2</v>
          </cell>
          <cell r="F11324">
            <v>41.991</v>
          </cell>
        </row>
        <row r="11325">
          <cell r="A11325">
            <v>11685</v>
          </cell>
          <cell r="B11325">
            <v>11685</v>
          </cell>
          <cell r="C11325">
            <v>41</v>
          </cell>
          <cell r="D11325">
            <v>0.92</v>
          </cell>
          <cell r="E11325">
            <v>7.3999999999999996E-2</v>
          </cell>
          <cell r="F11325">
            <v>41.994</v>
          </cell>
        </row>
        <row r="11326">
          <cell r="A11326">
            <v>11686</v>
          </cell>
          <cell r="B11326">
            <v>11686</v>
          </cell>
          <cell r="C11326">
            <v>41</v>
          </cell>
          <cell r="D11326">
            <v>0.92</v>
          </cell>
          <cell r="E11326">
            <v>7.6999999999999999E-2</v>
          </cell>
          <cell r="F11326">
            <v>41.997</v>
          </cell>
        </row>
        <row r="11327">
          <cell r="A11327">
            <v>11687</v>
          </cell>
          <cell r="B11327">
            <v>11687</v>
          </cell>
          <cell r="C11327">
            <v>41</v>
          </cell>
          <cell r="D11327">
            <v>0.92</v>
          </cell>
          <cell r="E11327">
            <v>0.08</v>
          </cell>
          <cell r="F11327">
            <v>42</v>
          </cell>
        </row>
        <row r="11328">
          <cell r="A11328">
            <v>11688</v>
          </cell>
          <cell r="B11328">
            <v>11688</v>
          </cell>
          <cell r="C11328">
            <v>41</v>
          </cell>
          <cell r="D11328">
            <v>0.92</v>
          </cell>
          <cell r="E11328">
            <v>0.08</v>
          </cell>
          <cell r="F11328">
            <v>42</v>
          </cell>
        </row>
        <row r="11329">
          <cell r="A11329">
            <v>11689</v>
          </cell>
          <cell r="B11329">
            <v>11689</v>
          </cell>
          <cell r="C11329">
            <v>42.4</v>
          </cell>
          <cell r="D11329">
            <v>0</v>
          </cell>
          <cell r="E11329">
            <v>2E-3</v>
          </cell>
          <cell r="F11329">
            <v>42.402000000000001</v>
          </cell>
        </row>
        <row r="11330">
          <cell r="A11330">
            <v>11690</v>
          </cell>
          <cell r="B11330">
            <v>11690</v>
          </cell>
          <cell r="C11330">
            <v>42.4</v>
          </cell>
          <cell r="D11330">
            <v>0</v>
          </cell>
          <cell r="E11330">
            <v>4.0000000000000001E-3</v>
          </cell>
          <cell r="F11330">
            <v>42.403999999999996</v>
          </cell>
        </row>
        <row r="11331">
          <cell r="A11331">
            <v>11691</v>
          </cell>
          <cell r="B11331">
            <v>11691</v>
          </cell>
          <cell r="C11331">
            <v>42.4</v>
          </cell>
          <cell r="D11331">
            <v>0</v>
          </cell>
          <cell r="E11331">
            <v>6.0000000000000001E-3</v>
          </cell>
          <cell r="F11331">
            <v>42.405999999999999</v>
          </cell>
        </row>
        <row r="11332">
          <cell r="A11332">
            <v>11692</v>
          </cell>
          <cell r="B11332">
            <v>11692</v>
          </cell>
          <cell r="C11332">
            <v>42.4</v>
          </cell>
          <cell r="D11332">
            <v>0</v>
          </cell>
          <cell r="E11332">
            <v>8.0000000000000002E-3</v>
          </cell>
          <cell r="F11332">
            <v>42.408000000000001</v>
          </cell>
        </row>
        <row r="11333">
          <cell r="A11333">
            <v>11693</v>
          </cell>
          <cell r="B11333">
            <v>11693</v>
          </cell>
          <cell r="C11333">
            <v>42.4</v>
          </cell>
          <cell r="D11333">
            <v>0</v>
          </cell>
          <cell r="E11333">
            <v>0.01</v>
          </cell>
          <cell r="F11333">
            <v>42.41</v>
          </cell>
        </row>
        <row r="11334">
          <cell r="A11334">
            <v>11694</v>
          </cell>
          <cell r="B11334">
            <v>11694</v>
          </cell>
          <cell r="C11334">
            <v>42.4</v>
          </cell>
          <cell r="D11334">
            <v>0</v>
          </cell>
          <cell r="E11334">
            <v>1.2E-2</v>
          </cell>
          <cell r="F11334">
            <v>42.411999999999999</v>
          </cell>
        </row>
        <row r="11335">
          <cell r="A11335">
            <v>11695</v>
          </cell>
          <cell r="B11335">
            <v>11695</v>
          </cell>
          <cell r="C11335">
            <v>42.4</v>
          </cell>
          <cell r="D11335">
            <v>0</v>
          </cell>
          <cell r="E11335">
            <v>1.4E-2</v>
          </cell>
          <cell r="F11335">
            <v>42.414000000000001</v>
          </cell>
        </row>
        <row r="11336">
          <cell r="A11336">
            <v>11696</v>
          </cell>
          <cell r="B11336">
            <v>11696</v>
          </cell>
          <cell r="C11336">
            <v>42.4</v>
          </cell>
          <cell r="D11336">
            <v>0</v>
          </cell>
          <cell r="E11336">
            <v>1.6E-2</v>
          </cell>
          <cell r="F11336">
            <v>42.415999999999997</v>
          </cell>
        </row>
        <row r="11337">
          <cell r="A11337">
            <v>11697</v>
          </cell>
          <cell r="B11337">
            <v>11697</v>
          </cell>
          <cell r="C11337">
            <v>42.4</v>
          </cell>
          <cell r="D11337">
            <v>0</v>
          </cell>
          <cell r="E11337">
            <v>1.7999999999999999E-2</v>
          </cell>
          <cell r="F11337">
            <v>42.417999999999999</v>
          </cell>
        </row>
        <row r="11338">
          <cell r="A11338">
            <v>11698</v>
          </cell>
          <cell r="B11338">
            <v>11698</v>
          </cell>
          <cell r="C11338">
            <v>42.4</v>
          </cell>
          <cell r="D11338">
            <v>0</v>
          </cell>
          <cell r="E11338">
            <v>0.02</v>
          </cell>
          <cell r="F11338">
            <v>42.42</v>
          </cell>
        </row>
        <row r="11339">
          <cell r="A11339">
            <v>11699</v>
          </cell>
          <cell r="B11339">
            <v>11699</v>
          </cell>
          <cell r="C11339">
            <v>42.4</v>
          </cell>
          <cell r="D11339">
            <v>0</v>
          </cell>
          <cell r="E11339">
            <v>2.3E-2</v>
          </cell>
          <cell r="F11339">
            <v>42.423000000000002</v>
          </cell>
        </row>
        <row r="11340">
          <cell r="A11340">
            <v>11700</v>
          </cell>
          <cell r="B11340">
            <v>11700</v>
          </cell>
          <cell r="C11340">
            <v>42.4</v>
          </cell>
          <cell r="D11340">
            <v>0</v>
          </cell>
          <cell r="E11340">
            <v>2.5999999999999999E-2</v>
          </cell>
          <cell r="F11340">
            <v>42.426000000000002</v>
          </cell>
        </row>
        <row r="11341">
          <cell r="A11341">
            <v>11701</v>
          </cell>
          <cell r="B11341">
            <v>11701</v>
          </cell>
          <cell r="C11341">
            <v>42.4</v>
          </cell>
          <cell r="D11341">
            <v>0</v>
          </cell>
          <cell r="E11341">
            <v>2.9000000000000001E-2</v>
          </cell>
          <cell r="F11341">
            <v>42.429000000000002</v>
          </cell>
        </row>
        <row r="11342">
          <cell r="A11342">
            <v>11702</v>
          </cell>
          <cell r="B11342">
            <v>11702</v>
          </cell>
          <cell r="C11342">
            <v>42.4</v>
          </cell>
          <cell r="D11342">
            <v>0</v>
          </cell>
          <cell r="E11342">
            <v>3.2000000000000001E-2</v>
          </cell>
          <cell r="F11342">
            <v>42.431999999999995</v>
          </cell>
        </row>
        <row r="11343">
          <cell r="A11343">
            <v>11703</v>
          </cell>
          <cell r="B11343">
            <v>11703</v>
          </cell>
          <cell r="C11343">
            <v>42.4</v>
          </cell>
          <cell r="D11343">
            <v>0</v>
          </cell>
          <cell r="E11343">
            <v>3.5000000000000003E-2</v>
          </cell>
          <cell r="F11343">
            <v>42.434999999999995</v>
          </cell>
        </row>
        <row r="11344">
          <cell r="A11344">
            <v>11704</v>
          </cell>
          <cell r="B11344">
            <v>11704</v>
          </cell>
          <cell r="C11344">
            <v>42.4</v>
          </cell>
          <cell r="D11344">
            <v>0</v>
          </cell>
          <cell r="E11344">
            <v>3.7999999999999999E-2</v>
          </cell>
          <cell r="F11344">
            <v>42.437999999999995</v>
          </cell>
        </row>
        <row r="11345">
          <cell r="A11345">
            <v>11705</v>
          </cell>
          <cell r="B11345">
            <v>11705</v>
          </cell>
          <cell r="C11345">
            <v>42.4</v>
          </cell>
          <cell r="D11345">
            <v>0</v>
          </cell>
          <cell r="E11345">
            <v>4.1000000000000002E-2</v>
          </cell>
          <cell r="F11345">
            <v>42.440999999999995</v>
          </cell>
        </row>
        <row r="11346">
          <cell r="A11346">
            <v>11706</v>
          </cell>
          <cell r="B11346">
            <v>11706</v>
          </cell>
          <cell r="C11346">
            <v>42.4</v>
          </cell>
          <cell r="D11346">
            <v>0</v>
          </cell>
          <cell r="E11346">
            <v>4.3999999999999997E-2</v>
          </cell>
          <cell r="F11346">
            <v>42.443999999999996</v>
          </cell>
        </row>
        <row r="11347">
          <cell r="A11347">
            <v>11707</v>
          </cell>
          <cell r="B11347">
            <v>11707</v>
          </cell>
          <cell r="C11347">
            <v>42.4</v>
          </cell>
          <cell r="D11347">
            <v>0</v>
          </cell>
          <cell r="E11347">
            <v>4.7E-2</v>
          </cell>
          <cell r="F11347">
            <v>42.446999999999996</v>
          </cell>
        </row>
        <row r="11348">
          <cell r="A11348">
            <v>11708</v>
          </cell>
          <cell r="B11348">
            <v>11708</v>
          </cell>
          <cell r="C11348">
            <v>42.4</v>
          </cell>
          <cell r="D11348">
            <v>0</v>
          </cell>
          <cell r="E11348">
            <v>0.05</v>
          </cell>
          <cell r="F11348">
            <v>42.449999999999996</v>
          </cell>
        </row>
        <row r="11349">
          <cell r="A11349">
            <v>11709</v>
          </cell>
          <cell r="B11349">
            <v>11709</v>
          </cell>
          <cell r="C11349">
            <v>42.4</v>
          </cell>
          <cell r="D11349">
            <v>0</v>
          </cell>
          <cell r="E11349">
            <v>5.2999999999999999E-2</v>
          </cell>
          <cell r="F11349">
            <v>42.452999999999996</v>
          </cell>
        </row>
        <row r="11350">
          <cell r="A11350">
            <v>11710</v>
          </cell>
          <cell r="B11350">
            <v>11710</v>
          </cell>
          <cell r="C11350">
            <v>42.4</v>
          </cell>
          <cell r="D11350">
            <v>0</v>
          </cell>
          <cell r="E11350">
            <v>5.6000000000000001E-2</v>
          </cell>
          <cell r="F11350">
            <v>42.455999999999996</v>
          </cell>
        </row>
        <row r="11351">
          <cell r="A11351">
            <v>11711</v>
          </cell>
          <cell r="B11351">
            <v>11711</v>
          </cell>
          <cell r="C11351">
            <v>42.4</v>
          </cell>
          <cell r="D11351">
            <v>0</v>
          </cell>
          <cell r="E11351">
            <v>5.8999999999999997E-2</v>
          </cell>
          <cell r="F11351">
            <v>42.458999999999996</v>
          </cell>
        </row>
        <row r="11352">
          <cell r="A11352">
            <v>11712</v>
          </cell>
          <cell r="B11352">
            <v>11712</v>
          </cell>
          <cell r="C11352">
            <v>42.4</v>
          </cell>
          <cell r="D11352">
            <v>0</v>
          </cell>
          <cell r="E11352">
            <v>6.2E-2</v>
          </cell>
          <cell r="F11352">
            <v>42.461999999999996</v>
          </cell>
        </row>
        <row r="11353">
          <cell r="A11353">
            <v>11713</v>
          </cell>
          <cell r="B11353">
            <v>11713</v>
          </cell>
          <cell r="C11353">
            <v>42.4</v>
          </cell>
          <cell r="D11353">
            <v>0</v>
          </cell>
          <cell r="E11353">
            <v>6.5000000000000002E-2</v>
          </cell>
          <cell r="F11353">
            <v>42.464999999999996</v>
          </cell>
        </row>
        <row r="11354">
          <cell r="A11354">
            <v>11714</v>
          </cell>
          <cell r="B11354">
            <v>11714</v>
          </cell>
          <cell r="C11354">
            <v>42.4</v>
          </cell>
          <cell r="D11354">
            <v>0</v>
          </cell>
          <cell r="E11354">
            <v>6.8000000000000005E-2</v>
          </cell>
          <cell r="F11354">
            <v>42.467999999999996</v>
          </cell>
        </row>
        <row r="11355">
          <cell r="A11355">
            <v>11715</v>
          </cell>
          <cell r="B11355">
            <v>11715</v>
          </cell>
          <cell r="C11355">
            <v>42.4</v>
          </cell>
          <cell r="D11355">
            <v>0</v>
          </cell>
          <cell r="E11355">
            <v>7.0999999999999994E-2</v>
          </cell>
          <cell r="F11355">
            <v>42.470999999999997</v>
          </cell>
        </row>
        <row r="11356">
          <cell r="A11356">
            <v>11716</v>
          </cell>
          <cell r="B11356">
            <v>11716</v>
          </cell>
          <cell r="C11356">
            <v>42.4</v>
          </cell>
          <cell r="D11356">
            <v>0</v>
          </cell>
          <cell r="E11356">
            <v>7.3999999999999996E-2</v>
          </cell>
          <cell r="F11356">
            <v>42.473999999999997</v>
          </cell>
        </row>
        <row r="11357">
          <cell r="A11357">
            <v>11717</v>
          </cell>
          <cell r="B11357">
            <v>11717</v>
          </cell>
          <cell r="C11357">
            <v>42.4</v>
          </cell>
          <cell r="D11357">
            <v>0</v>
          </cell>
          <cell r="E11357">
            <v>7.6999999999999999E-2</v>
          </cell>
          <cell r="F11357">
            <v>42.476999999999997</v>
          </cell>
        </row>
        <row r="11358">
          <cell r="A11358">
            <v>11718</v>
          </cell>
          <cell r="B11358">
            <v>11718</v>
          </cell>
          <cell r="C11358">
            <v>42.4</v>
          </cell>
          <cell r="D11358">
            <v>0</v>
          </cell>
          <cell r="E11358">
            <v>0.08</v>
          </cell>
          <cell r="F11358">
            <v>42.48</v>
          </cell>
        </row>
        <row r="11359">
          <cell r="A11359">
            <v>11719</v>
          </cell>
          <cell r="B11359">
            <v>11719</v>
          </cell>
          <cell r="C11359">
            <v>42.4</v>
          </cell>
          <cell r="D11359">
            <v>0</v>
          </cell>
          <cell r="E11359">
            <v>0.08</v>
          </cell>
          <cell r="F11359">
            <v>42.48</v>
          </cell>
        </row>
        <row r="11360">
          <cell r="A11360">
            <v>11720</v>
          </cell>
          <cell r="B11360">
            <v>11720</v>
          </cell>
          <cell r="C11360">
            <v>42.4</v>
          </cell>
          <cell r="D11360">
            <v>0.08</v>
          </cell>
          <cell r="E11360">
            <v>2E-3</v>
          </cell>
          <cell r="F11360">
            <v>42.481999999999999</v>
          </cell>
        </row>
        <row r="11361">
          <cell r="A11361">
            <v>11721</v>
          </cell>
          <cell r="B11361">
            <v>11721</v>
          </cell>
          <cell r="C11361">
            <v>42.4</v>
          </cell>
          <cell r="D11361">
            <v>0.08</v>
          </cell>
          <cell r="E11361">
            <v>4.0000000000000001E-3</v>
          </cell>
          <cell r="F11361">
            <v>42.483999999999995</v>
          </cell>
        </row>
        <row r="11362">
          <cell r="A11362">
            <v>11722</v>
          </cell>
          <cell r="B11362">
            <v>11722</v>
          </cell>
          <cell r="C11362">
            <v>42.4</v>
          </cell>
          <cell r="D11362">
            <v>0.08</v>
          </cell>
          <cell r="E11362">
            <v>6.0000000000000001E-3</v>
          </cell>
          <cell r="F11362">
            <v>42.485999999999997</v>
          </cell>
        </row>
        <row r="11363">
          <cell r="A11363">
            <v>11723</v>
          </cell>
          <cell r="B11363">
            <v>11723</v>
          </cell>
          <cell r="C11363">
            <v>42.4</v>
          </cell>
          <cell r="D11363">
            <v>0.08</v>
          </cell>
          <cell r="E11363">
            <v>8.0000000000000002E-3</v>
          </cell>
          <cell r="F11363">
            <v>42.488</v>
          </cell>
        </row>
        <row r="11364">
          <cell r="A11364">
            <v>11724</v>
          </cell>
          <cell r="B11364">
            <v>11724</v>
          </cell>
          <cell r="C11364">
            <v>42.4</v>
          </cell>
          <cell r="D11364">
            <v>0.08</v>
          </cell>
          <cell r="E11364">
            <v>0.01</v>
          </cell>
          <cell r="F11364">
            <v>42.489999999999995</v>
          </cell>
        </row>
        <row r="11365">
          <cell r="A11365">
            <v>11725</v>
          </cell>
          <cell r="B11365">
            <v>11725</v>
          </cell>
          <cell r="C11365">
            <v>42.4</v>
          </cell>
          <cell r="D11365">
            <v>0.08</v>
          </cell>
          <cell r="E11365">
            <v>1.2E-2</v>
          </cell>
          <cell r="F11365">
            <v>42.491999999999997</v>
          </cell>
        </row>
        <row r="11366">
          <cell r="A11366">
            <v>11726</v>
          </cell>
          <cell r="B11366">
            <v>11726</v>
          </cell>
          <cell r="C11366">
            <v>42.4</v>
          </cell>
          <cell r="D11366">
            <v>0.08</v>
          </cell>
          <cell r="E11366">
            <v>1.4E-2</v>
          </cell>
          <cell r="F11366">
            <v>42.494</v>
          </cell>
        </row>
        <row r="11367">
          <cell r="A11367">
            <v>11727</v>
          </cell>
          <cell r="B11367">
            <v>11727</v>
          </cell>
          <cell r="C11367">
            <v>42.4</v>
          </cell>
          <cell r="D11367">
            <v>0.08</v>
          </cell>
          <cell r="E11367">
            <v>1.6E-2</v>
          </cell>
          <cell r="F11367">
            <v>42.495999999999995</v>
          </cell>
        </row>
        <row r="11368">
          <cell r="A11368">
            <v>11728</v>
          </cell>
          <cell r="B11368">
            <v>11728</v>
          </cell>
          <cell r="C11368">
            <v>42.4</v>
          </cell>
          <cell r="D11368">
            <v>0.08</v>
          </cell>
          <cell r="E11368">
            <v>1.7999999999999999E-2</v>
          </cell>
          <cell r="F11368">
            <v>42.497999999999998</v>
          </cell>
        </row>
        <row r="11369">
          <cell r="A11369">
            <v>11729</v>
          </cell>
          <cell r="B11369">
            <v>11729</v>
          </cell>
          <cell r="C11369">
            <v>42.4</v>
          </cell>
          <cell r="D11369">
            <v>0.08</v>
          </cell>
          <cell r="E11369">
            <v>0.02</v>
          </cell>
          <cell r="F11369">
            <v>42.5</v>
          </cell>
        </row>
        <row r="11370">
          <cell r="A11370">
            <v>11730</v>
          </cell>
          <cell r="B11370">
            <v>11730</v>
          </cell>
          <cell r="C11370">
            <v>42.4</v>
          </cell>
          <cell r="D11370">
            <v>0.08</v>
          </cell>
          <cell r="E11370">
            <v>2.3E-2</v>
          </cell>
          <cell r="F11370">
            <v>42.503</v>
          </cell>
        </row>
        <row r="11371">
          <cell r="A11371">
            <v>11731</v>
          </cell>
          <cell r="B11371">
            <v>11731</v>
          </cell>
          <cell r="C11371">
            <v>42.4</v>
          </cell>
          <cell r="D11371">
            <v>0.08</v>
          </cell>
          <cell r="E11371">
            <v>2.5999999999999999E-2</v>
          </cell>
          <cell r="F11371">
            <v>42.506</v>
          </cell>
        </row>
        <row r="11372">
          <cell r="A11372">
            <v>11732</v>
          </cell>
          <cell r="B11372">
            <v>11732</v>
          </cell>
          <cell r="C11372">
            <v>42.4</v>
          </cell>
          <cell r="D11372">
            <v>0.08</v>
          </cell>
          <cell r="E11372">
            <v>2.9000000000000001E-2</v>
          </cell>
          <cell r="F11372">
            <v>42.509</v>
          </cell>
        </row>
        <row r="11373">
          <cell r="A11373">
            <v>11733</v>
          </cell>
          <cell r="B11373">
            <v>11733</v>
          </cell>
          <cell r="C11373">
            <v>42.4</v>
          </cell>
          <cell r="D11373">
            <v>0.08</v>
          </cell>
          <cell r="E11373">
            <v>3.2000000000000001E-2</v>
          </cell>
          <cell r="F11373">
            <v>42.511999999999993</v>
          </cell>
        </row>
        <row r="11374">
          <cell r="A11374">
            <v>11734</v>
          </cell>
          <cell r="B11374">
            <v>11734</v>
          </cell>
          <cell r="C11374">
            <v>42.4</v>
          </cell>
          <cell r="D11374">
            <v>0.08</v>
          </cell>
          <cell r="E11374">
            <v>3.5000000000000003E-2</v>
          </cell>
          <cell r="F11374">
            <v>42.514999999999993</v>
          </cell>
        </row>
        <row r="11375">
          <cell r="A11375">
            <v>11735</v>
          </cell>
          <cell r="B11375">
            <v>11735</v>
          </cell>
          <cell r="C11375">
            <v>42.4</v>
          </cell>
          <cell r="D11375">
            <v>0.08</v>
          </cell>
          <cell r="E11375">
            <v>3.7999999999999999E-2</v>
          </cell>
          <cell r="F11375">
            <v>42.517999999999994</v>
          </cell>
        </row>
        <row r="11376">
          <cell r="A11376">
            <v>11736</v>
          </cell>
          <cell r="B11376">
            <v>11736</v>
          </cell>
          <cell r="C11376">
            <v>42.4</v>
          </cell>
          <cell r="D11376">
            <v>0.08</v>
          </cell>
          <cell r="E11376">
            <v>4.1000000000000002E-2</v>
          </cell>
          <cell r="F11376">
            <v>42.520999999999994</v>
          </cell>
        </row>
        <row r="11377">
          <cell r="A11377">
            <v>11737</v>
          </cell>
          <cell r="B11377">
            <v>11737</v>
          </cell>
          <cell r="C11377">
            <v>42.4</v>
          </cell>
          <cell r="D11377">
            <v>0.08</v>
          </cell>
          <cell r="E11377">
            <v>4.3999999999999997E-2</v>
          </cell>
          <cell r="F11377">
            <v>42.523999999999994</v>
          </cell>
        </row>
        <row r="11378">
          <cell r="A11378">
            <v>11738</v>
          </cell>
          <cell r="B11378">
            <v>11738</v>
          </cell>
          <cell r="C11378">
            <v>42.4</v>
          </cell>
          <cell r="D11378">
            <v>0.08</v>
          </cell>
          <cell r="E11378">
            <v>4.7E-2</v>
          </cell>
          <cell r="F11378">
            <v>42.526999999999994</v>
          </cell>
        </row>
        <row r="11379">
          <cell r="A11379">
            <v>11739</v>
          </cell>
          <cell r="B11379">
            <v>11739</v>
          </cell>
          <cell r="C11379">
            <v>42.4</v>
          </cell>
          <cell r="D11379">
            <v>0.08</v>
          </cell>
          <cell r="E11379">
            <v>0.05</v>
          </cell>
          <cell r="F11379">
            <v>42.529999999999994</v>
          </cell>
        </row>
        <row r="11380">
          <cell r="A11380">
            <v>11740</v>
          </cell>
          <cell r="B11380">
            <v>11740</v>
          </cell>
          <cell r="C11380">
            <v>42.4</v>
          </cell>
          <cell r="D11380">
            <v>0.08</v>
          </cell>
          <cell r="E11380">
            <v>5.2999999999999999E-2</v>
          </cell>
          <cell r="F11380">
            <v>42.532999999999994</v>
          </cell>
        </row>
        <row r="11381">
          <cell r="A11381">
            <v>11741</v>
          </cell>
          <cell r="B11381">
            <v>11741</v>
          </cell>
          <cell r="C11381">
            <v>42.4</v>
          </cell>
          <cell r="D11381">
            <v>0.08</v>
          </cell>
          <cell r="E11381">
            <v>5.6000000000000001E-2</v>
          </cell>
          <cell r="F11381">
            <v>42.535999999999994</v>
          </cell>
        </row>
        <row r="11382">
          <cell r="A11382">
            <v>11742</v>
          </cell>
          <cell r="B11382">
            <v>11742</v>
          </cell>
          <cell r="C11382">
            <v>42.4</v>
          </cell>
          <cell r="D11382">
            <v>0.08</v>
          </cell>
          <cell r="E11382">
            <v>5.8999999999999997E-2</v>
          </cell>
          <cell r="F11382">
            <v>42.538999999999994</v>
          </cell>
        </row>
        <row r="11383">
          <cell r="A11383">
            <v>11743</v>
          </cell>
          <cell r="B11383">
            <v>11743</v>
          </cell>
          <cell r="C11383">
            <v>42.4</v>
          </cell>
          <cell r="D11383">
            <v>0.08</v>
          </cell>
          <cell r="E11383">
            <v>6.2E-2</v>
          </cell>
          <cell r="F11383">
            <v>42.541999999999994</v>
          </cell>
        </row>
        <row r="11384">
          <cell r="A11384">
            <v>11744</v>
          </cell>
          <cell r="B11384">
            <v>11744</v>
          </cell>
          <cell r="C11384">
            <v>42.4</v>
          </cell>
          <cell r="D11384">
            <v>0.08</v>
          </cell>
          <cell r="E11384">
            <v>6.5000000000000002E-2</v>
          </cell>
          <cell r="F11384">
            <v>42.544999999999995</v>
          </cell>
        </row>
        <row r="11385">
          <cell r="A11385">
            <v>11745</v>
          </cell>
          <cell r="B11385">
            <v>11745</v>
          </cell>
          <cell r="C11385">
            <v>42.4</v>
          </cell>
          <cell r="D11385">
            <v>0.08</v>
          </cell>
          <cell r="E11385">
            <v>6.8000000000000005E-2</v>
          </cell>
          <cell r="F11385">
            <v>42.547999999999995</v>
          </cell>
        </row>
        <row r="11386">
          <cell r="A11386">
            <v>11746</v>
          </cell>
          <cell r="B11386">
            <v>11746</v>
          </cell>
          <cell r="C11386">
            <v>42.4</v>
          </cell>
          <cell r="D11386">
            <v>0.08</v>
          </cell>
          <cell r="E11386">
            <v>7.0999999999999994E-2</v>
          </cell>
          <cell r="F11386">
            <v>42.550999999999995</v>
          </cell>
        </row>
        <row r="11387">
          <cell r="A11387">
            <v>11747</v>
          </cell>
          <cell r="B11387">
            <v>11747</v>
          </cell>
          <cell r="C11387">
            <v>42.4</v>
          </cell>
          <cell r="D11387">
            <v>0.08</v>
          </cell>
          <cell r="E11387">
            <v>7.3999999999999996E-2</v>
          </cell>
          <cell r="F11387">
            <v>42.553999999999995</v>
          </cell>
        </row>
        <row r="11388">
          <cell r="A11388">
            <v>11748</v>
          </cell>
          <cell r="B11388">
            <v>11748</v>
          </cell>
          <cell r="C11388">
            <v>42.4</v>
          </cell>
          <cell r="D11388">
            <v>0.08</v>
          </cell>
          <cell r="E11388">
            <v>7.6999999999999999E-2</v>
          </cell>
          <cell r="F11388">
            <v>42.556999999999995</v>
          </cell>
        </row>
        <row r="11389">
          <cell r="A11389">
            <v>11749</v>
          </cell>
          <cell r="B11389">
            <v>11749</v>
          </cell>
          <cell r="C11389">
            <v>42.4</v>
          </cell>
          <cell r="D11389">
            <v>0.17</v>
          </cell>
          <cell r="E11389">
            <v>2E-3</v>
          </cell>
          <cell r="F11389">
            <v>42.572000000000003</v>
          </cell>
        </row>
        <row r="11390">
          <cell r="A11390">
            <v>11750</v>
          </cell>
          <cell r="B11390">
            <v>11750</v>
          </cell>
          <cell r="C11390">
            <v>42.4</v>
          </cell>
          <cell r="D11390">
            <v>0.17</v>
          </cell>
          <cell r="E11390">
            <v>4.0000000000000001E-3</v>
          </cell>
          <cell r="F11390">
            <v>42.573999999999998</v>
          </cell>
        </row>
        <row r="11391">
          <cell r="A11391">
            <v>11751</v>
          </cell>
          <cell r="B11391">
            <v>11751</v>
          </cell>
          <cell r="C11391">
            <v>42.4</v>
          </cell>
          <cell r="D11391">
            <v>0.17</v>
          </cell>
          <cell r="E11391">
            <v>6.0000000000000001E-3</v>
          </cell>
          <cell r="F11391">
            <v>42.576000000000001</v>
          </cell>
        </row>
        <row r="11392">
          <cell r="A11392">
            <v>11752</v>
          </cell>
          <cell r="B11392">
            <v>11752</v>
          </cell>
          <cell r="C11392">
            <v>42.4</v>
          </cell>
          <cell r="D11392">
            <v>0.17</v>
          </cell>
          <cell r="E11392">
            <v>8.0000000000000002E-3</v>
          </cell>
          <cell r="F11392">
            <v>42.578000000000003</v>
          </cell>
        </row>
        <row r="11393">
          <cell r="A11393">
            <v>11753</v>
          </cell>
          <cell r="B11393">
            <v>11753</v>
          </cell>
          <cell r="C11393">
            <v>42.4</v>
          </cell>
          <cell r="D11393">
            <v>0.17</v>
          </cell>
          <cell r="E11393">
            <v>0.01</v>
          </cell>
          <cell r="F11393">
            <v>42.58</v>
          </cell>
        </row>
        <row r="11394">
          <cell r="A11394">
            <v>11754</v>
          </cell>
          <cell r="B11394">
            <v>11754</v>
          </cell>
          <cell r="C11394">
            <v>42.4</v>
          </cell>
          <cell r="D11394">
            <v>0.17</v>
          </cell>
          <cell r="E11394">
            <v>1.2E-2</v>
          </cell>
          <cell r="F11394">
            <v>42.582000000000001</v>
          </cell>
        </row>
        <row r="11395">
          <cell r="A11395">
            <v>11755</v>
          </cell>
          <cell r="B11395">
            <v>11755</v>
          </cell>
          <cell r="C11395">
            <v>42.4</v>
          </cell>
          <cell r="D11395">
            <v>0.17</v>
          </cell>
          <cell r="E11395">
            <v>1.4E-2</v>
          </cell>
          <cell r="F11395">
            <v>42.584000000000003</v>
          </cell>
        </row>
        <row r="11396">
          <cell r="A11396">
            <v>11756</v>
          </cell>
          <cell r="B11396">
            <v>11756</v>
          </cell>
          <cell r="C11396">
            <v>42.4</v>
          </cell>
          <cell r="D11396">
            <v>0.17</v>
          </cell>
          <cell r="E11396">
            <v>1.6E-2</v>
          </cell>
          <cell r="F11396">
            <v>42.585999999999999</v>
          </cell>
        </row>
        <row r="11397">
          <cell r="A11397">
            <v>11757</v>
          </cell>
          <cell r="B11397">
            <v>11757</v>
          </cell>
          <cell r="C11397">
            <v>42.4</v>
          </cell>
          <cell r="D11397">
            <v>0.17</v>
          </cell>
          <cell r="E11397">
            <v>1.7999999999999999E-2</v>
          </cell>
          <cell r="F11397">
            <v>42.588000000000001</v>
          </cell>
        </row>
        <row r="11398">
          <cell r="A11398">
            <v>11758</v>
          </cell>
          <cell r="B11398">
            <v>11758</v>
          </cell>
          <cell r="C11398">
            <v>42.4</v>
          </cell>
          <cell r="D11398">
            <v>0.17</v>
          </cell>
          <cell r="E11398">
            <v>0.02</v>
          </cell>
          <cell r="F11398">
            <v>42.59</v>
          </cell>
        </row>
        <row r="11399">
          <cell r="A11399">
            <v>11759</v>
          </cell>
          <cell r="B11399">
            <v>11759</v>
          </cell>
          <cell r="C11399">
            <v>42.4</v>
          </cell>
          <cell r="D11399">
            <v>0.17</v>
          </cell>
          <cell r="E11399">
            <v>2.3E-2</v>
          </cell>
          <cell r="F11399">
            <v>42.593000000000004</v>
          </cell>
        </row>
        <row r="11400">
          <cell r="A11400">
            <v>11760</v>
          </cell>
          <cell r="B11400">
            <v>11760</v>
          </cell>
          <cell r="C11400">
            <v>42.4</v>
          </cell>
          <cell r="D11400">
            <v>0.17</v>
          </cell>
          <cell r="E11400">
            <v>2.5999999999999999E-2</v>
          </cell>
          <cell r="F11400">
            <v>42.596000000000004</v>
          </cell>
        </row>
        <row r="11401">
          <cell r="A11401">
            <v>11761</v>
          </cell>
          <cell r="B11401">
            <v>11761</v>
          </cell>
          <cell r="C11401">
            <v>42.4</v>
          </cell>
          <cell r="D11401">
            <v>0.17</v>
          </cell>
          <cell r="E11401">
            <v>2.9000000000000001E-2</v>
          </cell>
          <cell r="F11401">
            <v>42.599000000000004</v>
          </cell>
        </row>
        <row r="11402">
          <cell r="A11402">
            <v>11762</v>
          </cell>
          <cell r="B11402">
            <v>11762</v>
          </cell>
          <cell r="C11402">
            <v>42.4</v>
          </cell>
          <cell r="D11402">
            <v>0.17</v>
          </cell>
          <cell r="E11402">
            <v>3.2000000000000001E-2</v>
          </cell>
          <cell r="F11402">
            <v>42.601999999999997</v>
          </cell>
        </row>
        <row r="11403">
          <cell r="A11403">
            <v>11763</v>
          </cell>
          <cell r="B11403">
            <v>11763</v>
          </cell>
          <cell r="C11403">
            <v>42.4</v>
          </cell>
          <cell r="D11403">
            <v>0.17</v>
          </cell>
          <cell r="E11403">
            <v>3.5000000000000003E-2</v>
          </cell>
          <cell r="F11403">
            <v>42.604999999999997</v>
          </cell>
        </row>
        <row r="11404">
          <cell r="A11404">
            <v>11764</v>
          </cell>
          <cell r="B11404">
            <v>11764</v>
          </cell>
          <cell r="C11404">
            <v>42.4</v>
          </cell>
          <cell r="D11404">
            <v>0.17</v>
          </cell>
          <cell r="E11404">
            <v>3.7999999999999999E-2</v>
          </cell>
          <cell r="F11404">
            <v>42.607999999999997</v>
          </cell>
        </row>
        <row r="11405">
          <cell r="A11405">
            <v>11765</v>
          </cell>
          <cell r="B11405">
            <v>11765</v>
          </cell>
          <cell r="C11405">
            <v>42.4</v>
          </cell>
          <cell r="D11405">
            <v>0.17</v>
          </cell>
          <cell r="E11405">
            <v>4.1000000000000002E-2</v>
          </cell>
          <cell r="F11405">
            <v>42.610999999999997</v>
          </cell>
        </row>
        <row r="11406">
          <cell r="A11406">
            <v>11766</v>
          </cell>
          <cell r="B11406">
            <v>11766</v>
          </cell>
          <cell r="C11406">
            <v>42.4</v>
          </cell>
          <cell r="D11406">
            <v>0.17</v>
          </cell>
          <cell r="E11406">
            <v>4.3999999999999997E-2</v>
          </cell>
          <cell r="F11406">
            <v>42.613999999999997</v>
          </cell>
        </row>
        <row r="11407">
          <cell r="A11407">
            <v>11767</v>
          </cell>
          <cell r="B11407">
            <v>11767</v>
          </cell>
          <cell r="C11407">
            <v>42.4</v>
          </cell>
          <cell r="D11407">
            <v>0.17</v>
          </cell>
          <cell r="E11407">
            <v>4.7E-2</v>
          </cell>
          <cell r="F11407">
            <v>42.616999999999997</v>
          </cell>
        </row>
        <row r="11408">
          <cell r="A11408">
            <v>11768</v>
          </cell>
          <cell r="B11408">
            <v>11768</v>
          </cell>
          <cell r="C11408">
            <v>42.4</v>
          </cell>
          <cell r="D11408">
            <v>0.17</v>
          </cell>
          <cell r="E11408">
            <v>0.05</v>
          </cell>
          <cell r="F11408">
            <v>42.62</v>
          </cell>
        </row>
        <row r="11409">
          <cell r="A11409">
            <v>11769</v>
          </cell>
          <cell r="B11409">
            <v>11769</v>
          </cell>
          <cell r="C11409">
            <v>42.4</v>
          </cell>
          <cell r="D11409">
            <v>0.17</v>
          </cell>
          <cell r="E11409">
            <v>5.2999999999999999E-2</v>
          </cell>
          <cell r="F11409">
            <v>42.622999999999998</v>
          </cell>
        </row>
        <row r="11410">
          <cell r="A11410">
            <v>11770</v>
          </cell>
          <cell r="B11410">
            <v>11770</v>
          </cell>
          <cell r="C11410">
            <v>42.4</v>
          </cell>
          <cell r="D11410">
            <v>0.17</v>
          </cell>
          <cell r="E11410">
            <v>5.6000000000000001E-2</v>
          </cell>
          <cell r="F11410">
            <v>42.625999999999998</v>
          </cell>
        </row>
        <row r="11411">
          <cell r="A11411">
            <v>11771</v>
          </cell>
          <cell r="B11411">
            <v>11771</v>
          </cell>
          <cell r="C11411">
            <v>42.4</v>
          </cell>
          <cell r="D11411">
            <v>0.17</v>
          </cell>
          <cell r="E11411">
            <v>5.8999999999999997E-2</v>
          </cell>
          <cell r="F11411">
            <v>42.628999999999998</v>
          </cell>
        </row>
        <row r="11412">
          <cell r="A11412">
            <v>11772</v>
          </cell>
          <cell r="B11412">
            <v>11772</v>
          </cell>
          <cell r="C11412">
            <v>42.4</v>
          </cell>
          <cell r="D11412">
            <v>0.17</v>
          </cell>
          <cell r="E11412">
            <v>6.2E-2</v>
          </cell>
          <cell r="F11412">
            <v>42.631999999999998</v>
          </cell>
        </row>
        <row r="11413">
          <cell r="A11413">
            <v>11773</v>
          </cell>
          <cell r="B11413">
            <v>11773</v>
          </cell>
          <cell r="C11413">
            <v>42.4</v>
          </cell>
          <cell r="D11413">
            <v>0.17</v>
          </cell>
          <cell r="E11413">
            <v>6.5000000000000002E-2</v>
          </cell>
          <cell r="F11413">
            <v>42.634999999999998</v>
          </cell>
        </row>
        <row r="11414">
          <cell r="A11414">
            <v>11774</v>
          </cell>
          <cell r="B11414">
            <v>11774</v>
          </cell>
          <cell r="C11414">
            <v>42.4</v>
          </cell>
          <cell r="D11414">
            <v>0.17</v>
          </cell>
          <cell r="E11414">
            <v>6.8000000000000005E-2</v>
          </cell>
          <cell r="F11414">
            <v>42.637999999999998</v>
          </cell>
        </row>
        <row r="11415">
          <cell r="A11415">
            <v>11775</v>
          </cell>
          <cell r="B11415">
            <v>11775</v>
          </cell>
          <cell r="C11415">
            <v>42.4</v>
          </cell>
          <cell r="D11415">
            <v>0.17</v>
          </cell>
          <cell r="E11415">
            <v>7.0999999999999994E-2</v>
          </cell>
          <cell r="F11415">
            <v>42.640999999999998</v>
          </cell>
        </row>
        <row r="11416">
          <cell r="A11416">
            <v>11776</v>
          </cell>
          <cell r="B11416">
            <v>11776</v>
          </cell>
          <cell r="C11416">
            <v>42.4</v>
          </cell>
          <cell r="D11416">
            <v>0.17</v>
          </cell>
          <cell r="E11416">
            <v>7.3999999999999996E-2</v>
          </cell>
          <cell r="F11416">
            <v>42.643999999999998</v>
          </cell>
        </row>
        <row r="11417">
          <cell r="A11417">
            <v>11777</v>
          </cell>
          <cell r="B11417">
            <v>11777</v>
          </cell>
          <cell r="C11417">
            <v>42.4</v>
          </cell>
          <cell r="D11417">
            <v>0.17</v>
          </cell>
          <cell r="E11417">
            <v>7.6999999999999999E-2</v>
          </cell>
          <cell r="F11417">
            <v>42.646999999999998</v>
          </cell>
        </row>
        <row r="11418">
          <cell r="A11418">
            <v>11778</v>
          </cell>
          <cell r="B11418">
            <v>11778</v>
          </cell>
          <cell r="C11418">
            <v>42.4</v>
          </cell>
          <cell r="D11418">
            <v>0.17</v>
          </cell>
          <cell r="E11418">
            <v>0.08</v>
          </cell>
          <cell r="F11418">
            <v>42.65</v>
          </cell>
        </row>
        <row r="11419">
          <cell r="A11419">
            <v>11779</v>
          </cell>
          <cell r="B11419">
            <v>11779</v>
          </cell>
          <cell r="C11419">
            <v>42.4</v>
          </cell>
          <cell r="D11419">
            <v>0.17</v>
          </cell>
          <cell r="E11419">
            <v>0.08</v>
          </cell>
          <cell r="F11419">
            <v>42.65</v>
          </cell>
        </row>
        <row r="11420">
          <cell r="A11420">
            <v>11780</v>
          </cell>
          <cell r="B11420">
            <v>11780</v>
          </cell>
          <cell r="C11420">
            <v>42.4</v>
          </cell>
          <cell r="D11420">
            <v>0.25</v>
          </cell>
          <cell r="E11420">
            <v>2E-3</v>
          </cell>
          <cell r="F11420">
            <v>42.652000000000001</v>
          </cell>
        </row>
        <row r="11421">
          <cell r="A11421">
            <v>11781</v>
          </cell>
          <cell r="B11421">
            <v>11781</v>
          </cell>
          <cell r="C11421">
            <v>42.4</v>
          </cell>
          <cell r="D11421">
            <v>0.25</v>
          </cell>
          <cell r="E11421">
            <v>4.0000000000000001E-3</v>
          </cell>
          <cell r="F11421">
            <v>42.653999999999996</v>
          </cell>
        </row>
        <row r="11422">
          <cell r="A11422">
            <v>11782</v>
          </cell>
          <cell r="B11422">
            <v>11782</v>
          </cell>
          <cell r="C11422">
            <v>42.4</v>
          </cell>
          <cell r="D11422">
            <v>0.25</v>
          </cell>
          <cell r="E11422">
            <v>6.0000000000000001E-3</v>
          </cell>
          <cell r="F11422">
            <v>42.655999999999999</v>
          </cell>
        </row>
        <row r="11423">
          <cell r="A11423">
            <v>11783</v>
          </cell>
          <cell r="B11423">
            <v>11783</v>
          </cell>
          <cell r="C11423">
            <v>42.4</v>
          </cell>
          <cell r="D11423">
            <v>0.25</v>
          </cell>
          <cell r="E11423">
            <v>8.0000000000000002E-3</v>
          </cell>
          <cell r="F11423">
            <v>42.658000000000001</v>
          </cell>
        </row>
        <row r="11424">
          <cell r="A11424">
            <v>11784</v>
          </cell>
          <cell r="B11424">
            <v>11784</v>
          </cell>
          <cell r="C11424">
            <v>42.4</v>
          </cell>
          <cell r="D11424">
            <v>0.25</v>
          </cell>
          <cell r="E11424">
            <v>0.01</v>
          </cell>
          <cell r="F11424">
            <v>42.66</v>
          </cell>
        </row>
        <row r="11425">
          <cell r="A11425">
            <v>11785</v>
          </cell>
          <cell r="B11425">
            <v>11785</v>
          </cell>
          <cell r="C11425">
            <v>42.4</v>
          </cell>
          <cell r="D11425">
            <v>0.25</v>
          </cell>
          <cell r="E11425">
            <v>1.2E-2</v>
          </cell>
          <cell r="F11425">
            <v>42.661999999999999</v>
          </cell>
        </row>
        <row r="11426">
          <cell r="A11426">
            <v>11786</v>
          </cell>
          <cell r="B11426">
            <v>11786</v>
          </cell>
          <cell r="C11426">
            <v>42.4</v>
          </cell>
          <cell r="D11426">
            <v>0.25</v>
          </cell>
          <cell r="E11426">
            <v>1.4E-2</v>
          </cell>
          <cell r="F11426">
            <v>42.664000000000001</v>
          </cell>
        </row>
        <row r="11427">
          <cell r="A11427">
            <v>11787</v>
          </cell>
          <cell r="B11427">
            <v>11787</v>
          </cell>
          <cell r="C11427">
            <v>42.4</v>
          </cell>
          <cell r="D11427">
            <v>0.25</v>
          </cell>
          <cell r="E11427">
            <v>1.6E-2</v>
          </cell>
          <cell r="F11427">
            <v>42.665999999999997</v>
          </cell>
        </row>
        <row r="11428">
          <cell r="A11428">
            <v>11788</v>
          </cell>
          <cell r="B11428">
            <v>11788</v>
          </cell>
          <cell r="C11428">
            <v>42.4</v>
          </cell>
          <cell r="D11428">
            <v>0.25</v>
          </cell>
          <cell r="E11428">
            <v>1.7999999999999999E-2</v>
          </cell>
          <cell r="F11428">
            <v>42.667999999999999</v>
          </cell>
        </row>
        <row r="11429">
          <cell r="A11429">
            <v>11789</v>
          </cell>
          <cell r="B11429">
            <v>11789</v>
          </cell>
          <cell r="C11429">
            <v>42.4</v>
          </cell>
          <cell r="D11429">
            <v>0.25</v>
          </cell>
          <cell r="E11429">
            <v>0.02</v>
          </cell>
          <cell r="F11429">
            <v>42.67</v>
          </cell>
        </row>
        <row r="11430">
          <cell r="A11430">
            <v>11790</v>
          </cell>
          <cell r="B11430">
            <v>11790</v>
          </cell>
          <cell r="C11430">
            <v>42.4</v>
          </cell>
          <cell r="D11430">
            <v>0.25</v>
          </cell>
          <cell r="E11430">
            <v>2.3E-2</v>
          </cell>
          <cell r="F11430">
            <v>42.673000000000002</v>
          </cell>
        </row>
        <row r="11431">
          <cell r="A11431">
            <v>11791</v>
          </cell>
          <cell r="B11431">
            <v>11791</v>
          </cell>
          <cell r="C11431">
            <v>42.4</v>
          </cell>
          <cell r="D11431">
            <v>0.25</v>
          </cell>
          <cell r="E11431">
            <v>2.5999999999999999E-2</v>
          </cell>
          <cell r="F11431">
            <v>42.676000000000002</v>
          </cell>
        </row>
        <row r="11432">
          <cell r="A11432">
            <v>11792</v>
          </cell>
          <cell r="B11432">
            <v>11792</v>
          </cell>
          <cell r="C11432">
            <v>42.4</v>
          </cell>
          <cell r="D11432">
            <v>0.25</v>
          </cell>
          <cell r="E11432">
            <v>2.9000000000000001E-2</v>
          </cell>
          <cell r="F11432">
            <v>42.679000000000002</v>
          </cell>
        </row>
        <row r="11433">
          <cell r="A11433">
            <v>11793</v>
          </cell>
          <cell r="B11433">
            <v>11793</v>
          </cell>
          <cell r="C11433">
            <v>42.4</v>
          </cell>
          <cell r="D11433">
            <v>0.25</v>
          </cell>
          <cell r="E11433">
            <v>3.2000000000000001E-2</v>
          </cell>
          <cell r="F11433">
            <v>42.681999999999995</v>
          </cell>
        </row>
        <row r="11434">
          <cell r="A11434">
            <v>11794</v>
          </cell>
          <cell r="B11434">
            <v>11794</v>
          </cell>
          <cell r="C11434">
            <v>42.4</v>
          </cell>
          <cell r="D11434">
            <v>0.25</v>
          </cell>
          <cell r="E11434">
            <v>3.5000000000000003E-2</v>
          </cell>
          <cell r="F11434">
            <v>42.684999999999995</v>
          </cell>
        </row>
        <row r="11435">
          <cell r="A11435">
            <v>11795</v>
          </cell>
          <cell r="B11435">
            <v>11795</v>
          </cell>
          <cell r="C11435">
            <v>42.4</v>
          </cell>
          <cell r="D11435">
            <v>0.25</v>
          </cell>
          <cell r="E11435">
            <v>3.7999999999999999E-2</v>
          </cell>
          <cell r="F11435">
            <v>42.687999999999995</v>
          </cell>
        </row>
        <row r="11436">
          <cell r="A11436">
            <v>11796</v>
          </cell>
          <cell r="B11436">
            <v>11796</v>
          </cell>
          <cell r="C11436">
            <v>42.4</v>
          </cell>
          <cell r="D11436">
            <v>0.25</v>
          </cell>
          <cell r="E11436">
            <v>4.1000000000000002E-2</v>
          </cell>
          <cell r="F11436">
            <v>42.690999999999995</v>
          </cell>
        </row>
        <row r="11437">
          <cell r="A11437">
            <v>11797</v>
          </cell>
          <cell r="B11437">
            <v>11797</v>
          </cell>
          <cell r="C11437">
            <v>42.4</v>
          </cell>
          <cell r="D11437">
            <v>0.25</v>
          </cell>
          <cell r="E11437">
            <v>4.3999999999999997E-2</v>
          </cell>
          <cell r="F11437">
            <v>42.693999999999996</v>
          </cell>
        </row>
        <row r="11438">
          <cell r="A11438">
            <v>11798</v>
          </cell>
          <cell r="B11438">
            <v>11798</v>
          </cell>
          <cell r="C11438">
            <v>42.4</v>
          </cell>
          <cell r="D11438">
            <v>0.25</v>
          </cell>
          <cell r="E11438">
            <v>4.7E-2</v>
          </cell>
          <cell r="F11438">
            <v>42.696999999999996</v>
          </cell>
        </row>
        <row r="11439">
          <cell r="A11439">
            <v>11799</v>
          </cell>
          <cell r="B11439">
            <v>11799</v>
          </cell>
          <cell r="C11439">
            <v>42.4</v>
          </cell>
          <cell r="D11439">
            <v>0.25</v>
          </cell>
          <cell r="E11439">
            <v>0.05</v>
          </cell>
          <cell r="F11439">
            <v>42.699999999999996</v>
          </cell>
        </row>
        <row r="11440">
          <cell r="A11440">
            <v>11800</v>
          </cell>
          <cell r="B11440">
            <v>11800</v>
          </cell>
          <cell r="C11440">
            <v>42.4</v>
          </cell>
          <cell r="D11440">
            <v>0.25</v>
          </cell>
          <cell r="E11440">
            <v>5.2999999999999999E-2</v>
          </cell>
          <cell r="F11440">
            <v>42.702999999999996</v>
          </cell>
        </row>
        <row r="11441">
          <cell r="A11441">
            <v>11801</v>
          </cell>
          <cell r="B11441">
            <v>11801</v>
          </cell>
          <cell r="C11441">
            <v>42.4</v>
          </cell>
          <cell r="D11441">
            <v>0.25</v>
          </cell>
          <cell r="E11441">
            <v>5.6000000000000001E-2</v>
          </cell>
          <cell r="F11441">
            <v>42.705999999999996</v>
          </cell>
        </row>
        <row r="11442">
          <cell r="A11442">
            <v>11802</v>
          </cell>
          <cell r="B11442">
            <v>11802</v>
          </cell>
          <cell r="C11442">
            <v>42.4</v>
          </cell>
          <cell r="D11442">
            <v>0.25</v>
          </cell>
          <cell r="E11442">
            <v>5.8999999999999997E-2</v>
          </cell>
          <cell r="F11442">
            <v>42.708999999999996</v>
          </cell>
        </row>
        <row r="11443">
          <cell r="A11443">
            <v>11803</v>
          </cell>
          <cell r="B11443">
            <v>11803</v>
          </cell>
          <cell r="C11443">
            <v>42.4</v>
          </cell>
          <cell r="D11443">
            <v>0.25</v>
          </cell>
          <cell r="E11443">
            <v>6.2E-2</v>
          </cell>
          <cell r="F11443">
            <v>42.711999999999996</v>
          </cell>
        </row>
        <row r="11444">
          <cell r="A11444">
            <v>11804</v>
          </cell>
          <cell r="B11444">
            <v>11804</v>
          </cell>
          <cell r="C11444">
            <v>42.4</v>
          </cell>
          <cell r="D11444">
            <v>0.25</v>
          </cell>
          <cell r="E11444">
            <v>6.5000000000000002E-2</v>
          </cell>
          <cell r="F11444">
            <v>42.714999999999996</v>
          </cell>
        </row>
        <row r="11445">
          <cell r="A11445">
            <v>11805</v>
          </cell>
          <cell r="B11445">
            <v>11805</v>
          </cell>
          <cell r="C11445">
            <v>42.4</v>
          </cell>
          <cell r="D11445">
            <v>0.25</v>
          </cell>
          <cell r="E11445">
            <v>6.8000000000000005E-2</v>
          </cell>
          <cell r="F11445">
            <v>42.717999999999996</v>
          </cell>
        </row>
        <row r="11446">
          <cell r="A11446">
            <v>11806</v>
          </cell>
          <cell r="B11446">
            <v>11806</v>
          </cell>
          <cell r="C11446">
            <v>42.4</v>
          </cell>
          <cell r="D11446">
            <v>0.25</v>
          </cell>
          <cell r="E11446">
            <v>7.0999999999999994E-2</v>
          </cell>
          <cell r="F11446">
            <v>42.720999999999997</v>
          </cell>
        </row>
        <row r="11447">
          <cell r="A11447">
            <v>11807</v>
          </cell>
          <cell r="B11447">
            <v>11807</v>
          </cell>
          <cell r="C11447">
            <v>42.4</v>
          </cell>
          <cell r="D11447">
            <v>0.25</v>
          </cell>
          <cell r="E11447">
            <v>7.3999999999999996E-2</v>
          </cell>
          <cell r="F11447">
            <v>42.723999999999997</v>
          </cell>
        </row>
        <row r="11448">
          <cell r="A11448">
            <v>11808</v>
          </cell>
          <cell r="B11448">
            <v>11808</v>
          </cell>
          <cell r="C11448">
            <v>42.4</v>
          </cell>
          <cell r="D11448">
            <v>0.25</v>
          </cell>
          <cell r="E11448">
            <v>7.6999999999999999E-2</v>
          </cell>
          <cell r="F11448">
            <v>42.726999999999997</v>
          </cell>
        </row>
        <row r="11449">
          <cell r="A11449">
            <v>11809</v>
          </cell>
          <cell r="B11449">
            <v>11809</v>
          </cell>
          <cell r="C11449">
            <v>42.4</v>
          </cell>
          <cell r="D11449">
            <v>0.25</v>
          </cell>
          <cell r="E11449">
            <v>0.08</v>
          </cell>
          <cell r="F11449">
            <v>42.73</v>
          </cell>
        </row>
        <row r="11450">
          <cell r="A11450">
            <v>11810</v>
          </cell>
          <cell r="B11450">
            <v>11810</v>
          </cell>
          <cell r="C11450">
            <v>42.4</v>
          </cell>
          <cell r="D11450">
            <v>0.33</v>
          </cell>
          <cell r="E11450">
            <v>2E-3</v>
          </cell>
          <cell r="F11450">
            <v>42.731999999999999</v>
          </cell>
        </row>
        <row r="11451">
          <cell r="A11451">
            <v>11811</v>
          </cell>
          <cell r="B11451">
            <v>11811</v>
          </cell>
          <cell r="C11451">
            <v>42.4</v>
          </cell>
          <cell r="D11451">
            <v>0.33</v>
          </cell>
          <cell r="E11451">
            <v>4.0000000000000001E-3</v>
          </cell>
          <cell r="F11451">
            <v>42.733999999999995</v>
          </cell>
        </row>
        <row r="11452">
          <cell r="A11452">
            <v>11812</v>
          </cell>
          <cell r="B11452">
            <v>11812</v>
          </cell>
          <cell r="C11452">
            <v>42.4</v>
          </cell>
          <cell r="D11452">
            <v>0.33</v>
          </cell>
          <cell r="E11452">
            <v>6.0000000000000001E-3</v>
          </cell>
          <cell r="F11452">
            <v>42.735999999999997</v>
          </cell>
        </row>
        <row r="11453">
          <cell r="A11453">
            <v>11813</v>
          </cell>
          <cell r="B11453">
            <v>11813</v>
          </cell>
          <cell r="C11453">
            <v>42.4</v>
          </cell>
          <cell r="D11453">
            <v>0.33</v>
          </cell>
          <cell r="E11453">
            <v>8.0000000000000002E-3</v>
          </cell>
          <cell r="F11453">
            <v>42.738</v>
          </cell>
        </row>
        <row r="11454">
          <cell r="A11454">
            <v>11814</v>
          </cell>
          <cell r="B11454">
            <v>11814</v>
          </cell>
          <cell r="C11454">
            <v>42.4</v>
          </cell>
          <cell r="D11454">
            <v>0.33</v>
          </cell>
          <cell r="E11454">
            <v>0.01</v>
          </cell>
          <cell r="F11454">
            <v>42.739999999999995</v>
          </cell>
        </row>
        <row r="11455">
          <cell r="A11455">
            <v>11815</v>
          </cell>
          <cell r="B11455">
            <v>11815</v>
          </cell>
          <cell r="C11455">
            <v>42.4</v>
          </cell>
          <cell r="D11455">
            <v>0.33</v>
          </cell>
          <cell r="E11455">
            <v>1.2E-2</v>
          </cell>
          <cell r="F11455">
            <v>42.741999999999997</v>
          </cell>
        </row>
        <row r="11456">
          <cell r="A11456">
            <v>11816</v>
          </cell>
          <cell r="B11456">
            <v>11816</v>
          </cell>
          <cell r="C11456">
            <v>42.4</v>
          </cell>
          <cell r="D11456">
            <v>0.33</v>
          </cell>
          <cell r="E11456">
            <v>1.4E-2</v>
          </cell>
          <cell r="F11456">
            <v>42.744</v>
          </cell>
        </row>
        <row r="11457">
          <cell r="A11457">
            <v>11817</v>
          </cell>
          <cell r="B11457">
            <v>11817</v>
          </cell>
          <cell r="C11457">
            <v>42.4</v>
          </cell>
          <cell r="D11457">
            <v>0.33</v>
          </cell>
          <cell r="E11457">
            <v>1.6E-2</v>
          </cell>
          <cell r="F11457">
            <v>42.745999999999995</v>
          </cell>
        </row>
        <row r="11458">
          <cell r="A11458">
            <v>11818</v>
          </cell>
          <cell r="B11458">
            <v>11818</v>
          </cell>
          <cell r="C11458">
            <v>42.4</v>
          </cell>
          <cell r="D11458">
            <v>0.33</v>
          </cell>
          <cell r="E11458">
            <v>1.7999999999999999E-2</v>
          </cell>
          <cell r="F11458">
            <v>42.747999999999998</v>
          </cell>
        </row>
        <row r="11459">
          <cell r="A11459">
            <v>11819</v>
          </cell>
          <cell r="B11459">
            <v>11819</v>
          </cell>
          <cell r="C11459">
            <v>42.4</v>
          </cell>
          <cell r="D11459">
            <v>0.33</v>
          </cell>
          <cell r="E11459">
            <v>0.02</v>
          </cell>
          <cell r="F11459">
            <v>42.75</v>
          </cell>
        </row>
        <row r="11460">
          <cell r="A11460">
            <v>11820</v>
          </cell>
          <cell r="B11460">
            <v>11820</v>
          </cell>
          <cell r="C11460">
            <v>42.4</v>
          </cell>
          <cell r="D11460">
            <v>0.33</v>
          </cell>
          <cell r="E11460">
            <v>2.3E-2</v>
          </cell>
          <cell r="F11460">
            <v>42.753</v>
          </cell>
        </row>
        <row r="11461">
          <cell r="A11461">
            <v>11821</v>
          </cell>
          <cell r="B11461">
            <v>11821</v>
          </cell>
          <cell r="C11461">
            <v>42.4</v>
          </cell>
          <cell r="D11461">
            <v>0.33</v>
          </cell>
          <cell r="E11461">
            <v>2.5999999999999999E-2</v>
          </cell>
          <cell r="F11461">
            <v>42.756</v>
          </cell>
        </row>
        <row r="11462">
          <cell r="A11462">
            <v>11822</v>
          </cell>
          <cell r="B11462">
            <v>11822</v>
          </cell>
          <cell r="C11462">
            <v>42.4</v>
          </cell>
          <cell r="D11462">
            <v>0.33</v>
          </cell>
          <cell r="E11462">
            <v>2.9000000000000001E-2</v>
          </cell>
          <cell r="F11462">
            <v>42.759</v>
          </cell>
        </row>
        <row r="11463">
          <cell r="A11463">
            <v>11823</v>
          </cell>
          <cell r="B11463">
            <v>11823</v>
          </cell>
          <cell r="C11463">
            <v>42.4</v>
          </cell>
          <cell r="D11463">
            <v>0.33</v>
          </cell>
          <cell r="E11463">
            <v>3.2000000000000001E-2</v>
          </cell>
          <cell r="F11463">
            <v>42.761999999999993</v>
          </cell>
        </row>
        <row r="11464">
          <cell r="A11464">
            <v>11824</v>
          </cell>
          <cell r="B11464">
            <v>11824</v>
          </cell>
          <cell r="C11464">
            <v>42.4</v>
          </cell>
          <cell r="D11464">
            <v>0.33</v>
          </cell>
          <cell r="E11464">
            <v>3.5000000000000003E-2</v>
          </cell>
          <cell r="F11464">
            <v>42.764999999999993</v>
          </cell>
        </row>
        <row r="11465">
          <cell r="A11465">
            <v>11825</v>
          </cell>
          <cell r="B11465">
            <v>11825</v>
          </cell>
          <cell r="C11465">
            <v>42.4</v>
          </cell>
          <cell r="D11465">
            <v>0.33</v>
          </cell>
          <cell r="E11465">
            <v>3.7999999999999999E-2</v>
          </cell>
          <cell r="F11465">
            <v>42.767999999999994</v>
          </cell>
        </row>
        <row r="11466">
          <cell r="A11466">
            <v>11826</v>
          </cell>
          <cell r="B11466">
            <v>11826</v>
          </cell>
          <cell r="C11466">
            <v>42.4</v>
          </cell>
          <cell r="D11466">
            <v>0.33</v>
          </cell>
          <cell r="E11466">
            <v>4.1000000000000002E-2</v>
          </cell>
          <cell r="F11466">
            <v>42.770999999999994</v>
          </cell>
        </row>
        <row r="11467">
          <cell r="A11467">
            <v>11827</v>
          </cell>
          <cell r="B11467">
            <v>11827</v>
          </cell>
          <cell r="C11467">
            <v>42.4</v>
          </cell>
          <cell r="D11467">
            <v>0.33</v>
          </cell>
          <cell r="E11467">
            <v>4.3999999999999997E-2</v>
          </cell>
          <cell r="F11467">
            <v>42.773999999999994</v>
          </cell>
        </row>
        <row r="11468">
          <cell r="A11468">
            <v>11828</v>
          </cell>
          <cell r="B11468">
            <v>11828</v>
          </cell>
          <cell r="C11468">
            <v>42.4</v>
          </cell>
          <cell r="D11468">
            <v>0.33</v>
          </cell>
          <cell r="E11468">
            <v>4.7E-2</v>
          </cell>
          <cell r="F11468">
            <v>42.776999999999994</v>
          </cell>
        </row>
        <row r="11469">
          <cell r="A11469">
            <v>11829</v>
          </cell>
          <cell r="B11469">
            <v>11829</v>
          </cell>
          <cell r="C11469">
            <v>42.4</v>
          </cell>
          <cell r="D11469">
            <v>0.33</v>
          </cell>
          <cell r="E11469">
            <v>0.05</v>
          </cell>
          <cell r="F11469">
            <v>42.779999999999994</v>
          </cell>
        </row>
        <row r="11470">
          <cell r="A11470">
            <v>11830</v>
          </cell>
          <cell r="B11470">
            <v>11830</v>
          </cell>
          <cell r="C11470">
            <v>42.4</v>
          </cell>
          <cell r="D11470">
            <v>0.33</v>
          </cell>
          <cell r="E11470">
            <v>5.2999999999999999E-2</v>
          </cell>
          <cell r="F11470">
            <v>42.782999999999994</v>
          </cell>
        </row>
        <row r="11471">
          <cell r="A11471">
            <v>11831</v>
          </cell>
          <cell r="B11471">
            <v>11831</v>
          </cell>
          <cell r="C11471">
            <v>42.4</v>
          </cell>
          <cell r="D11471">
            <v>0.33</v>
          </cell>
          <cell r="E11471">
            <v>5.6000000000000001E-2</v>
          </cell>
          <cell r="F11471">
            <v>42.785999999999994</v>
          </cell>
        </row>
        <row r="11472">
          <cell r="A11472">
            <v>11832</v>
          </cell>
          <cell r="B11472">
            <v>11832</v>
          </cell>
          <cell r="C11472">
            <v>42.4</v>
          </cell>
          <cell r="D11472">
            <v>0.33</v>
          </cell>
          <cell r="E11472">
            <v>5.8999999999999997E-2</v>
          </cell>
          <cell r="F11472">
            <v>42.788999999999994</v>
          </cell>
        </row>
        <row r="11473">
          <cell r="A11473">
            <v>11833</v>
          </cell>
          <cell r="B11473">
            <v>11833</v>
          </cell>
          <cell r="C11473">
            <v>42.4</v>
          </cell>
          <cell r="D11473">
            <v>0.33</v>
          </cell>
          <cell r="E11473">
            <v>6.2E-2</v>
          </cell>
          <cell r="F11473">
            <v>42.791999999999994</v>
          </cell>
        </row>
        <row r="11474">
          <cell r="A11474">
            <v>11834</v>
          </cell>
          <cell r="B11474">
            <v>11834</v>
          </cell>
          <cell r="C11474">
            <v>42.4</v>
          </cell>
          <cell r="D11474">
            <v>0.33</v>
          </cell>
          <cell r="E11474">
            <v>6.5000000000000002E-2</v>
          </cell>
          <cell r="F11474">
            <v>42.794999999999995</v>
          </cell>
        </row>
        <row r="11475">
          <cell r="A11475">
            <v>11835</v>
          </cell>
          <cell r="B11475">
            <v>11835</v>
          </cell>
          <cell r="C11475">
            <v>42.4</v>
          </cell>
          <cell r="D11475">
            <v>0.33</v>
          </cell>
          <cell r="E11475">
            <v>6.8000000000000005E-2</v>
          </cell>
          <cell r="F11475">
            <v>42.797999999999995</v>
          </cell>
        </row>
        <row r="11476">
          <cell r="A11476">
            <v>11836</v>
          </cell>
          <cell r="B11476">
            <v>11836</v>
          </cell>
          <cell r="C11476">
            <v>42.4</v>
          </cell>
          <cell r="D11476">
            <v>0.33</v>
          </cell>
          <cell r="E11476">
            <v>7.0999999999999994E-2</v>
          </cell>
          <cell r="F11476">
            <v>42.800999999999995</v>
          </cell>
        </row>
        <row r="11477">
          <cell r="A11477">
            <v>11837</v>
          </cell>
          <cell r="B11477">
            <v>11837</v>
          </cell>
          <cell r="C11477">
            <v>42.4</v>
          </cell>
          <cell r="D11477">
            <v>0.33</v>
          </cell>
          <cell r="E11477">
            <v>7.3999999999999996E-2</v>
          </cell>
          <cell r="F11477">
            <v>42.803999999999995</v>
          </cell>
        </row>
        <row r="11478">
          <cell r="A11478">
            <v>11838</v>
          </cell>
          <cell r="B11478">
            <v>11838</v>
          </cell>
          <cell r="C11478">
            <v>42.4</v>
          </cell>
          <cell r="D11478">
            <v>0.33</v>
          </cell>
          <cell r="E11478">
            <v>7.6999999999999999E-2</v>
          </cell>
          <cell r="F11478">
            <v>42.806999999999995</v>
          </cell>
        </row>
        <row r="11479">
          <cell r="A11479">
            <v>11839</v>
          </cell>
          <cell r="B11479">
            <v>11839</v>
          </cell>
          <cell r="C11479">
            <v>42.4</v>
          </cell>
          <cell r="D11479">
            <v>0.33</v>
          </cell>
          <cell r="E11479">
            <v>0.08</v>
          </cell>
          <cell r="F11479">
            <v>42.809999999999995</v>
          </cell>
        </row>
        <row r="11480">
          <cell r="A11480">
            <v>11840</v>
          </cell>
          <cell r="B11480">
            <v>11840</v>
          </cell>
          <cell r="C11480">
            <v>42.4</v>
          </cell>
          <cell r="D11480">
            <v>0.33</v>
          </cell>
          <cell r="E11480">
            <v>0.08</v>
          </cell>
          <cell r="F11480">
            <v>42.809999999999995</v>
          </cell>
        </row>
        <row r="11481">
          <cell r="A11481">
            <v>11841</v>
          </cell>
          <cell r="B11481">
            <v>11841</v>
          </cell>
          <cell r="C11481">
            <v>42.4</v>
          </cell>
          <cell r="D11481">
            <v>0.42</v>
          </cell>
          <cell r="E11481">
            <v>2E-3</v>
          </cell>
          <cell r="F11481">
            <v>42.822000000000003</v>
          </cell>
        </row>
        <row r="11482">
          <cell r="A11482">
            <v>11842</v>
          </cell>
          <cell r="B11482">
            <v>11842</v>
          </cell>
          <cell r="C11482">
            <v>42.4</v>
          </cell>
          <cell r="D11482">
            <v>0.42</v>
          </cell>
          <cell r="E11482">
            <v>4.0000000000000001E-3</v>
          </cell>
          <cell r="F11482">
            <v>42.823999999999998</v>
          </cell>
        </row>
        <row r="11483">
          <cell r="A11483">
            <v>11843</v>
          </cell>
          <cell r="B11483">
            <v>11843</v>
          </cell>
          <cell r="C11483">
            <v>42.4</v>
          </cell>
          <cell r="D11483">
            <v>0.42</v>
          </cell>
          <cell r="E11483">
            <v>6.0000000000000001E-3</v>
          </cell>
          <cell r="F11483">
            <v>42.826000000000001</v>
          </cell>
        </row>
        <row r="11484">
          <cell r="A11484">
            <v>11844</v>
          </cell>
          <cell r="B11484">
            <v>11844</v>
          </cell>
          <cell r="C11484">
            <v>42.4</v>
          </cell>
          <cell r="D11484">
            <v>0.42</v>
          </cell>
          <cell r="E11484">
            <v>8.0000000000000002E-3</v>
          </cell>
          <cell r="F11484">
            <v>42.828000000000003</v>
          </cell>
        </row>
        <row r="11485">
          <cell r="A11485">
            <v>11845</v>
          </cell>
          <cell r="B11485">
            <v>11845</v>
          </cell>
          <cell r="C11485">
            <v>42.4</v>
          </cell>
          <cell r="D11485">
            <v>0.42</v>
          </cell>
          <cell r="E11485">
            <v>0.01</v>
          </cell>
          <cell r="F11485">
            <v>42.83</v>
          </cell>
        </row>
        <row r="11486">
          <cell r="A11486">
            <v>11846</v>
          </cell>
          <cell r="B11486">
            <v>11846</v>
          </cell>
          <cell r="C11486">
            <v>42.4</v>
          </cell>
          <cell r="D11486">
            <v>0.42</v>
          </cell>
          <cell r="E11486">
            <v>1.2E-2</v>
          </cell>
          <cell r="F11486">
            <v>42.832000000000001</v>
          </cell>
        </row>
        <row r="11487">
          <cell r="A11487">
            <v>11847</v>
          </cell>
          <cell r="B11487">
            <v>11847</v>
          </cell>
          <cell r="C11487">
            <v>42.4</v>
          </cell>
          <cell r="D11487">
            <v>0.42</v>
          </cell>
          <cell r="E11487">
            <v>1.4E-2</v>
          </cell>
          <cell r="F11487">
            <v>42.834000000000003</v>
          </cell>
        </row>
        <row r="11488">
          <cell r="A11488">
            <v>11848</v>
          </cell>
          <cell r="B11488">
            <v>11848</v>
          </cell>
          <cell r="C11488">
            <v>42.4</v>
          </cell>
          <cell r="D11488">
            <v>0.42</v>
          </cell>
          <cell r="E11488">
            <v>1.6E-2</v>
          </cell>
          <cell r="F11488">
            <v>42.835999999999999</v>
          </cell>
        </row>
        <row r="11489">
          <cell r="A11489">
            <v>11849</v>
          </cell>
          <cell r="B11489">
            <v>11849</v>
          </cell>
          <cell r="C11489">
            <v>42.4</v>
          </cell>
          <cell r="D11489">
            <v>0.42</v>
          </cell>
          <cell r="E11489">
            <v>1.7999999999999999E-2</v>
          </cell>
          <cell r="F11489">
            <v>42.838000000000001</v>
          </cell>
        </row>
        <row r="11490">
          <cell r="A11490">
            <v>11850</v>
          </cell>
          <cell r="B11490">
            <v>11850</v>
          </cell>
          <cell r="C11490">
            <v>42.4</v>
          </cell>
          <cell r="D11490">
            <v>0.42</v>
          </cell>
          <cell r="E11490">
            <v>0.02</v>
          </cell>
          <cell r="F11490">
            <v>42.84</v>
          </cell>
        </row>
        <row r="11491">
          <cell r="A11491">
            <v>11851</v>
          </cell>
          <cell r="B11491">
            <v>11851</v>
          </cell>
          <cell r="C11491">
            <v>42.4</v>
          </cell>
          <cell r="D11491">
            <v>0.42</v>
          </cell>
          <cell r="E11491">
            <v>2.3E-2</v>
          </cell>
          <cell r="F11491">
            <v>42.843000000000004</v>
          </cell>
        </row>
        <row r="11492">
          <cell r="A11492">
            <v>11852</v>
          </cell>
          <cell r="B11492">
            <v>11852</v>
          </cell>
          <cell r="C11492">
            <v>42.4</v>
          </cell>
          <cell r="D11492">
            <v>0.42</v>
          </cell>
          <cell r="E11492">
            <v>2.5999999999999999E-2</v>
          </cell>
          <cell r="F11492">
            <v>42.846000000000004</v>
          </cell>
        </row>
        <row r="11493">
          <cell r="A11493">
            <v>11853</v>
          </cell>
          <cell r="B11493">
            <v>11853</v>
          </cell>
          <cell r="C11493">
            <v>42.4</v>
          </cell>
          <cell r="D11493">
            <v>0.42</v>
          </cell>
          <cell r="E11493">
            <v>2.9000000000000001E-2</v>
          </cell>
          <cell r="F11493">
            <v>42.849000000000004</v>
          </cell>
        </row>
        <row r="11494">
          <cell r="A11494">
            <v>11854</v>
          </cell>
          <cell r="B11494">
            <v>11854</v>
          </cell>
          <cell r="C11494">
            <v>42.4</v>
          </cell>
          <cell r="D11494">
            <v>0.42</v>
          </cell>
          <cell r="E11494">
            <v>3.2000000000000001E-2</v>
          </cell>
          <cell r="F11494">
            <v>42.851999999999997</v>
          </cell>
        </row>
        <row r="11495">
          <cell r="A11495">
            <v>11855</v>
          </cell>
          <cell r="B11495">
            <v>11855</v>
          </cell>
          <cell r="C11495">
            <v>42.4</v>
          </cell>
          <cell r="D11495">
            <v>0.42</v>
          </cell>
          <cell r="E11495">
            <v>3.5000000000000003E-2</v>
          </cell>
          <cell r="F11495">
            <v>42.854999999999997</v>
          </cell>
        </row>
        <row r="11496">
          <cell r="A11496">
            <v>11856</v>
          </cell>
          <cell r="B11496">
            <v>11856</v>
          </cell>
          <cell r="C11496">
            <v>42.4</v>
          </cell>
          <cell r="D11496">
            <v>0.42</v>
          </cell>
          <cell r="E11496">
            <v>3.7999999999999999E-2</v>
          </cell>
          <cell r="F11496">
            <v>42.857999999999997</v>
          </cell>
        </row>
        <row r="11497">
          <cell r="A11497">
            <v>11857</v>
          </cell>
          <cell r="B11497">
            <v>11857</v>
          </cell>
          <cell r="C11497">
            <v>42.4</v>
          </cell>
          <cell r="D11497">
            <v>0.42</v>
          </cell>
          <cell r="E11497">
            <v>4.1000000000000002E-2</v>
          </cell>
          <cell r="F11497">
            <v>42.860999999999997</v>
          </cell>
        </row>
        <row r="11498">
          <cell r="A11498">
            <v>11858</v>
          </cell>
          <cell r="B11498">
            <v>11858</v>
          </cell>
          <cell r="C11498">
            <v>42.4</v>
          </cell>
          <cell r="D11498">
            <v>0.42</v>
          </cell>
          <cell r="E11498">
            <v>4.3999999999999997E-2</v>
          </cell>
          <cell r="F11498">
            <v>42.863999999999997</v>
          </cell>
        </row>
        <row r="11499">
          <cell r="A11499">
            <v>11859</v>
          </cell>
          <cell r="B11499">
            <v>11859</v>
          </cell>
          <cell r="C11499">
            <v>42.4</v>
          </cell>
          <cell r="D11499">
            <v>0.42</v>
          </cell>
          <cell r="E11499">
            <v>4.7E-2</v>
          </cell>
          <cell r="F11499">
            <v>42.866999999999997</v>
          </cell>
        </row>
        <row r="11500">
          <cell r="A11500">
            <v>11860</v>
          </cell>
          <cell r="B11500">
            <v>11860</v>
          </cell>
          <cell r="C11500">
            <v>42.4</v>
          </cell>
          <cell r="D11500">
            <v>0.42</v>
          </cell>
          <cell r="E11500">
            <v>0.05</v>
          </cell>
          <cell r="F11500">
            <v>42.87</v>
          </cell>
        </row>
        <row r="11501">
          <cell r="A11501">
            <v>11861</v>
          </cell>
          <cell r="B11501">
            <v>11861</v>
          </cell>
          <cell r="C11501">
            <v>42.4</v>
          </cell>
          <cell r="D11501">
            <v>0.42</v>
          </cell>
          <cell r="E11501">
            <v>5.2999999999999999E-2</v>
          </cell>
          <cell r="F11501">
            <v>42.872999999999998</v>
          </cell>
        </row>
        <row r="11502">
          <cell r="A11502">
            <v>11862</v>
          </cell>
          <cell r="B11502">
            <v>11862</v>
          </cell>
          <cell r="C11502">
            <v>42.4</v>
          </cell>
          <cell r="D11502">
            <v>0.42</v>
          </cell>
          <cell r="E11502">
            <v>5.6000000000000001E-2</v>
          </cell>
          <cell r="F11502">
            <v>42.875999999999998</v>
          </cell>
        </row>
        <row r="11503">
          <cell r="A11503">
            <v>11863</v>
          </cell>
          <cell r="B11503">
            <v>11863</v>
          </cell>
          <cell r="C11503">
            <v>42.4</v>
          </cell>
          <cell r="D11503">
            <v>0.42</v>
          </cell>
          <cell r="E11503">
            <v>5.8999999999999997E-2</v>
          </cell>
          <cell r="F11503">
            <v>42.878999999999998</v>
          </cell>
        </row>
        <row r="11504">
          <cell r="A11504">
            <v>11864</v>
          </cell>
          <cell r="B11504">
            <v>11864</v>
          </cell>
          <cell r="C11504">
            <v>42.4</v>
          </cell>
          <cell r="D11504">
            <v>0.42</v>
          </cell>
          <cell r="E11504">
            <v>6.2E-2</v>
          </cell>
          <cell r="F11504">
            <v>42.881999999999998</v>
          </cell>
        </row>
        <row r="11505">
          <cell r="A11505">
            <v>11865</v>
          </cell>
          <cell r="B11505">
            <v>11865</v>
          </cell>
          <cell r="C11505">
            <v>42.4</v>
          </cell>
          <cell r="D11505">
            <v>0.42</v>
          </cell>
          <cell r="E11505">
            <v>6.5000000000000002E-2</v>
          </cell>
          <cell r="F11505">
            <v>42.884999999999998</v>
          </cell>
        </row>
        <row r="11506">
          <cell r="A11506">
            <v>11866</v>
          </cell>
          <cell r="B11506">
            <v>11866</v>
          </cell>
          <cell r="C11506">
            <v>42.4</v>
          </cell>
          <cell r="D11506">
            <v>0.42</v>
          </cell>
          <cell r="E11506">
            <v>6.8000000000000005E-2</v>
          </cell>
          <cell r="F11506">
            <v>42.887999999999998</v>
          </cell>
        </row>
        <row r="11507">
          <cell r="A11507">
            <v>11867</v>
          </cell>
          <cell r="B11507">
            <v>11867</v>
          </cell>
          <cell r="C11507">
            <v>42.4</v>
          </cell>
          <cell r="D11507">
            <v>0.42</v>
          </cell>
          <cell r="E11507">
            <v>7.0999999999999994E-2</v>
          </cell>
          <cell r="F11507">
            <v>42.890999999999998</v>
          </cell>
        </row>
        <row r="11508">
          <cell r="A11508">
            <v>11868</v>
          </cell>
          <cell r="B11508">
            <v>11868</v>
          </cell>
          <cell r="C11508">
            <v>42.4</v>
          </cell>
          <cell r="D11508">
            <v>0.42</v>
          </cell>
          <cell r="E11508">
            <v>7.3999999999999996E-2</v>
          </cell>
          <cell r="F11508">
            <v>42.893999999999998</v>
          </cell>
        </row>
        <row r="11509">
          <cell r="A11509">
            <v>11869</v>
          </cell>
          <cell r="B11509">
            <v>11869</v>
          </cell>
          <cell r="C11509">
            <v>42.4</v>
          </cell>
          <cell r="D11509">
            <v>0.42</v>
          </cell>
          <cell r="E11509">
            <v>7.6999999999999999E-2</v>
          </cell>
          <cell r="F11509">
            <v>42.896999999999998</v>
          </cell>
        </row>
        <row r="11510">
          <cell r="A11510">
            <v>11870</v>
          </cell>
          <cell r="B11510">
            <v>11870</v>
          </cell>
          <cell r="C11510">
            <v>42.4</v>
          </cell>
          <cell r="D11510">
            <v>0.42</v>
          </cell>
          <cell r="E11510">
            <v>0.08</v>
          </cell>
          <cell r="F11510">
            <v>42.9</v>
          </cell>
        </row>
        <row r="11511">
          <cell r="A11511">
            <v>11871</v>
          </cell>
          <cell r="B11511">
            <v>11871</v>
          </cell>
          <cell r="C11511">
            <v>42.4</v>
          </cell>
          <cell r="D11511">
            <v>0.5</v>
          </cell>
          <cell r="E11511">
            <v>2E-3</v>
          </cell>
          <cell r="F11511">
            <v>42.902000000000001</v>
          </cell>
        </row>
        <row r="11512">
          <cell r="A11512">
            <v>11872</v>
          </cell>
          <cell r="B11512">
            <v>11872</v>
          </cell>
          <cell r="C11512">
            <v>42.4</v>
          </cell>
          <cell r="D11512">
            <v>0.5</v>
          </cell>
          <cell r="E11512">
            <v>4.0000000000000001E-3</v>
          </cell>
          <cell r="F11512">
            <v>42.903999999999996</v>
          </cell>
        </row>
        <row r="11513">
          <cell r="A11513">
            <v>11873</v>
          </cell>
          <cell r="B11513">
            <v>11873</v>
          </cell>
          <cell r="C11513">
            <v>42.4</v>
          </cell>
          <cell r="D11513">
            <v>0.5</v>
          </cell>
          <cell r="E11513">
            <v>6.0000000000000001E-3</v>
          </cell>
          <cell r="F11513">
            <v>42.905999999999999</v>
          </cell>
        </row>
        <row r="11514">
          <cell r="A11514">
            <v>11874</v>
          </cell>
          <cell r="B11514">
            <v>11874</v>
          </cell>
          <cell r="C11514">
            <v>42.4</v>
          </cell>
          <cell r="D11514">
            <v>0.5</v>
          </cell>
          <cell r="E11514">
            <v>8.0000000000000002E-3</v>
          </cell>
          <cell r="F11514">
            <v>42.908000000000001</v>
          </cell>
        </row>
        <row r="11515">
          <cell r="A11515">
            <v>11875</v>
          </cell>
          <cell r="B11515">
            <v>11875</v>
          </cell>
          <cell r="C11515">
            <v>42.4</v>
          </cell>
          <cell r="D11515">
            <v>0.5</v>
          </cell>
          <cell r="E11515">
            <v>0.01</v>
          </cell>
          <cell r="F11515">
            <v>42.91</v>
          </cell>
        </row>
        <row r="11516">
          <cell r="A11516">
            <v>11876</v>
          </cell>
          <cell r="B11516">
            <v>11876</v>
          </cell>
          <cell r="C11516">
            <v>42.4</v>
          </cell>
          <cell r="D11516">
            <v>0.5</v>
          </cell>
          <cell r="E11516">
            <v>1.2E-2</v>
          </cell>
          <cell r="F11516">
            <v>42.911999999999999</v>
          </cell>
        </row>
        <row r="11517">
          <cell r="A11517">
            <v>11877</v>
          </cell>
          <cell r="B11517">
            <v>11877</v>
          </cell>
          <cell r="C11517">
            <v>42.4</v>
          </cell>
          <cell r="D11517">
            <v>0.5</v>
          </cell>
          <cell r="E11517">
            <v>1.4E-2</v>
          </cell>
          <cell r="F11517">
            <v>42.914000000000001</v>
          </cell>
        </row>
        <row r="11518">
          <cell r="A11518">
            <v>11878</v>
          </cell>
          <cell r="B11518">
            <v>11878</v>
          </cell>
          <cell r="C11518">
            <v>42.4</v>
          </cell>
          <cell r="D11518">
            <v>0.5</v>
          </cell>
          <cell r="E11518">
            <v>1.6E-2</v>
          </cell>
          <cell r="F11518">
            <v>42.915999999999997</v>
          </cell>
        </row>
        <row r="11519">
          <cell r="A11519">
            <v>11879</v>
          </cell>
          <cell r="B11519">
            <v>11879</v>
          </cell>
          <cell r="C11519">
            <v>42.4</v>
          </cell>
          <cell r="D11519">
            <v>0.5</v>
          </cell>
          <cell r="E11519">
            <v>1.7999999999999999E-2</v>
          </cell>
          <cell r="F11519">
            <v>42.917999999999999</v>
          </cell>
        </row>
        <row r="11520">
          <cell r="A11520">
            <v>11880</v>
          </cell>
          <cell r="B11520">
            <v>11880</v>
          </cell>
          <cell r="C11520">
            <v>42.4</v>
          </cell>
          <cell r="D11520">
            <v>0.5</v>
          </cell>
          <cell r="E11520">
            <v>0.02</v>
          </cell>
          <cell r="F11520">
            <v>42.92</v>
          </cell>
        </row>
        <row r="11521">
          <cell r="A11521">
            <v>11881</v>
          </cell>
          <cell r="B11521">
            <v>11881</v>
          </cell>
          <cell r="C11521">
            <v>42.4</v>
          </cell>
          <cell r="D11521">
            <v>0.5</v>
          </cell>
          <cell r="E11521">
            <v>2.3E-2</v>
          </cell>
          <cell r="F11521">
            <v>42.923000000000002</v>
          </cell>
        </row>
        <row r="11522">
          <cell r="A11522">
            <v>11882</v>
          </cell>
          <cell r="B11522">
            <v>11882</v>
          </cell>
          <cell r="C11522">
            <v>42.4</v>
          </cell>
          <cell r="D11522">
            <v>0.5</v>
          </cell>
          <cell r="E11522">
            <v>2.5999999999999999E-2</v>
          </cell>
          <cell r="F11522">
            <v>42.926000000000002</v>
          </cell>
        </row>
        <row r="11523">
          <cell r="A11523">
            <v>11883</v>
          </cell>
          <cell r="B11523">
            <v>11883</v>
          </cell>
          <cell r="C11523">
            <v>42.4</v>
          </cell>
          <cell r="D11523">
            <v>0.5</v>
          </cell>
          <cell r="E11523">
            <v>2.9000000000000001E-2</v>
          </cell>
          <cell r="F11523">
            <v>42.929000000000002</v>
          </cell>
        </row>
        <row r="11524">
          <cell r="A11524">
            <v>11884</v>
          </cell>
          <cell r="B11524">
            <v>11884</v>
          </cell>
          <cell r="C11524">
            <v>42.4</v>
          </cell>
          <cell r="D11524">
            <v>0.5</v>
          </cell>
          <cell r="E11524">
            <v>3.2000000000000001E-2</v>
          </cell>
          <cell r="F11524">
            <v>42.931999999999995</v>
          </cell>
        </row>
        <row r="11525">
          <cell r="A11525">
            <v>11885</v>
          </cell>
          <cell r="B11525">
            <v>11885</v>
          </cell>
          <cell r="C11525">
            <v>42.4</v>
          </cell>
          <cell r="D11525">
            <v>0.5</v>
          </cell>
          <cell r="E11525">
            <v>3.5000000000000003E-2</v>
          </cell>
          <cell r="F11525">
            <v>42.934999999999995</v>
          </cell>
        </row>
        <row r="11526">
          <cell r="A11526">
            <v>11886</v>
          </cell>
          <cell r="B11526">
            <v>11886</v>
          </cell>
          <cell r="C11526">
            <v>42.4</v>
          </cell>
          <cell r="D11526">
            <v>0.5</v>
          </cell>
          <cell r="E11526">
            <v>3.7999999999999999E-2</v>
          </cell>
          <cell r="F11526">
            <v>42.937999999999995</v>
          </cell>
        </row>
        <row r="11527">
          <cell r="A11527">
            <v>11887</v>
          </cell>
          <cell r="B11527">
            <v>11887</v>
          </cell>
          <cell r="C11527">
            <v>42.4</v>
          </cell>
          <cell r="D11527">
            <v>0.5</v>
          </cell>
          <cell r="E11527">
            <v>4.1000000000000002E-2</v>
          </cell>
          <cell r="F11527">
            <v>42.940999999999995</v>
          </cell>
        </row>
        <row r="11528">
          <cell r="A11528">
            <v>11888</v>
          </cell>
          <cell r="B11528">
            <v>11888</v>
          </cell>
          <cell r="C11528">
            <v>42.4</v>
          </cell>
          <cell r="D11528">
            <v>0.5</v>
          </cell>
          <cell r="E11528">
            <v>4.3999999999999997E-2</v>
          </cell>
          <cell r="F11528">
            <v>42.943999999999996</v>
          </cell>
        </row>
        <row r="11529">
          <cell r="A11529">
            <v>11889</v>
          </cell>
          <cell r="B11529">
            <v>11889</v>
          </cell>
          <cell r="C11529">
            <v>42.4</v>
          </cell>
          <cell r="D11529">
            <v>0.5</v>
          </cell>
          <cell r="E11529">
            <v>4.7E-2</v>
          </cell>
          <cell r="F11529">
            <v>42.946999999999996</v>
          </cell>
        </row>
        <row r="11530">
          <cell r="A11530">
            <v>11890</v>
          </cell>
          <cell r="B11530">
            <v>11890</v>
          </cell>
          <cell r="C11530">
            <v>42.4</v>
          </cell>
          <cell r="D11530">
            <v>0.5</v>
          </cell>
          <cell r="E11530">
            <v>0.05</v>
          </cell>
          <cell r="F11530">
            <v>42.949999999999996</v>
          </cell>
        </row>
        <row r="11531">
          <cell r="A11531">
            <v>11891</v>
          </cell>
          <cell r="B11531">
            <v>11891</v>
          </cell>
          <cell r="C11531">
            <v>42.4</v>
          </cell>
          <cell r="D11531">
            <v>0.5</v>
          </cell>
          <cell r="E11531">
            <v>5.2999999999999999E-2</v>
          </cell>
          <cell r="F11531">
            <v>42.952999999999996</v>
          </cell>
        </row>
        <row r="11532">
          <cell r="A11532">
            <v>11892</v>
          </cell>
          <cell r="B11532">
            <v>11892</v>
          </cell>
          <cell r="C11532">
            <v>42.4</v>
          </cell>
          <cell r="D11532">
            <v>0.5</v>
          </cell>
          <cell r="E11532">
            <v>5.6000000000000001E-2</v>
          </cell>
          <cell r="F11532">
            <v>42.955999999999996</v>
          </cell>
        </row>
        <row r="11533">
          <cell r="A11533">
            <v>11893</v>
          </cell>
          <cell r="B11533">
            <v>11893</v>
          </cell>
          <cell r="C11533">
            <v>42.4</v>
          </cell>
          <cell r="D11533">
            <v>0.5</v>
          </cell>
          <cell r="E11533">
            <v>5.8999999999999997E-2</v>
          </cell>
          <cell r="F11533">
            <v>42.958999999999996</v>
          </cell>
        </row>
        <row r="11534">
          <cell r="A11534">
            <v>11894</v>
          </cell>
          <cell r="B11534">
            <v>11894</v>
          </cell>
          <cell r="C11534">
            <v>42.4</v>
          </cell>
          <cell r="D11534">
            <v>0.5</v>
          </cell>
          <cell r="E11534">
            <v>6.2E-2</v>
          </cell>
          <cell r="F11534">
            <v>42.961999999999996</v>
          </cell>
        </row>
        <row r="11535">
          <cell r="A11535">
            <v>11895</v>
          </cell>
          <cell r="B11535">
            <v>11895</v>
          </cell>
          <cell r="C11535">
            <v>42.4</v>
          </cell>
          <cell r="D11535">
            <v>0.5</v>
          </cell>
          <cell r="E11535">
            <v>6.5000000000000002E-2</v>
          </cell>
          <cell r="F11535">
            <v>42.964999999999996</v>
          </cell>
        </row>
        <row r="11536">
          <cell r="A11536">
            <v>11896</v>
          </cell>
          <cell r="B11536">
            <v>11896</v>
          </cell>
          <cell r="C11536">
            <v>42.4</v>
          </cell>
          <cell r="D11536">
            <v>0.5</v>
          </cell>
          <cell r="E11536">
            <v>6.8000000000000005E-2</v>
          </cell>
          <cell r="F11536">
            <v>42.967999999999996</v>
          </cell>
        </row>
        <row r="11537">
          <cell r="A11537">
            <v>11897</v>
          </cell>
          <cell r="B11537">
            <v>11897</v>
          </cell>
          <cell r="C11537">
            <v>42.4</v>
          </cell>
          <cell r="D11537">
            <v>0.5</v>
          </cell>
          <cell r="E11537">
            <v>7.0999999999999994E-2</v>
          </cell>
          <cell r="F11537">
            <v>42.970999999999997</v>
          </cell>
        </row>
        <row r="11538">
          <cell r="A11538">
            <v>11898</v>
          </cell>
          <cell r="B11538">
            <v>11898</v>
          </cell>
          <cell r="C11538">
            <v>42.4</v>
          </cell>
          <cell r="D11538">
            <v>0.5</v>
          </cell>
          <cell r="E11538">
            <v>7.3999999999999996E-2</v>
          </cell>
          <cell r="F11538">
            <v>42.973999999999997</v>
          </cell>
        </row>
        <row r="11539">
          <cell r="A11539">
            <v>11899</v>
          </cell>
          <cell r="B11539">
            <v>11899</v>
          </cell>
          <cell r="C11539">
            <v>42.4</v>
          </cell>
          <cell r="D11539">
            <v>0.5</v>
          </cell>
          <cell r="E11539">
            <v>7.6999999999999999E-2</v>
          </cell>
          <cell r="F11539">
            <v>42.976999999999997</v>
          </cell>
        </row>
        <row r="11540">
          <cell r="A11540">
            <v>11900</v>
          </cell>
          <cell r="B11540">
            <v>11900</v>
          </cell>
          <cell r="C11540">
            <v>42.4</v>
          </cell>
          <cell r="D11540">
            <v>0.5</v>
          </cell>
          <cell r="E11540">
            <v>0.08</v>
          </cell>
          <cell r="F11540">
            <v>42.98</v>
          </cell>
        </row>
        <row r="11541">
          <cell r="A11541">
            <v>11901</v>
          </cell>
          <cell r="B11541">
            <v>11901</v>
          </cell>
          <cell r="C11541">
            <v>42.4</v>
          </cell>
          <cell r="D11541">
            <v>0.5</v>
          </cell>
          <cell r="E11541">
            <v>0.08</v>
          </cell>
          <cell r="F11541">
            <v>42.98</v>
          </cell>
        </row>
        <row r="11542">
          <cell r="A11542">
            <v>11902</v>
          </cell>
          <cell r="B11542">
            <v>11902</v>
          </cell>
          <cell r="C11542">
            <v>42.4</v>
          </cell>
          <cell r="D11542">
            <v>0.57999999999999996</v>
          </cell>
          <cell r="E11542">
            <v>2E-3</v>
          </cell>
          <cell r="F11542">
            <v>42.981999999999999</v>
          </cell>
        </row>
        <row r="11543">
          <cell r="A11543">
            <v>11903</v>
          </cell>
          <cell r="B11543">
            <v>11903</v>
          </cell>
          <cell r="C11543">
            <v>42.4</v>
          </cell>
          <cell r="D11543">
            <v>0.57999999999999996</v>
          </cell>
          <cell r="E11543">
            <v>4.0000000000000001E-3</v>
          </cell>
          <cell r="F11543">
            <v>42.983999999999995</v>
          </cell>
        </row>
        <row r="11544">
          <cell r="A11544">
            <v>11904</v>
          </cell>
          <cell r="B11544">
            <v>11904</v>
          </cell>
          <cell r="C11544">
            <v>42.4</v>
          </cell>
          <cell r="D11544">
            <v>0.57999999999999996</v>
          </cell>
          <cell r="E11544">
            <v>6.0000000000000001E-3</v>
          </cell>
          <cell r="F11544">
            <v>42.985999999999997</v>
          </cell>
        </row>
        <row r="11545">
          <cell r="A11545">
            <v>11905</v>
          </cell>
          <cell r="B11545">
            <v>11905</v>
          </cell>
          <cell r="C11545">
            <v>42.4</v>
          </cell>
          <cell r="D11545">
            <v>0.57999999999999996</v>
          </cell>
          <cell r="E11545">
            <v>8.0000000000000002E-3</v>
          </cell>
          <cell r="F11545">
            <v>42.988</v>
          </cell>
        </row>
        <row r="11546">
          <cell r="A11546">
            <v>11906</v>
          </cell>
          <cell r="B11546">
            <v>11906</v>
          </cell>
          <cell r="C11546">
            <v>42.4</v>
          </cell>
          <cell r="D11546">
            <v>0.57999999999999996</v>
          </cell>
          <cell r="E11546">
            <v>0.01</v>
          </cell>
          <cell r="F11546">
            <v>42.989999999999995</v>
          </cell>
        </row>
        <row r="11547">
          <cell r="A11547">
            <v>11907</v>
          </cell>
          <cell r="B11547">
            <v>11907</v>
          </cell>
          <cell r="C11547">
            <v>42.4</v>
          </cell>
          <cell r="D11547">
            <v>0.57999999999999996</v>
          </cell>
          <cell r="E11547">
            <v>1.2E-2</v>
          </cell>
          <cell r="F11547">
            <v>42.991999999999997</v>
          </cell>
        </row>
        <row r="11548">
          <cell r="A11548">
            <v>11908</v>
          </cell>
          <cell r="B11548">
            <v>11908</v>
          </cell>
          <cell r="C11548">
            <v>42.4</v>
          </cell>
          <cell r="D11548">
            <v>0.57999999999999996</v>
          </cell>
          <cell r="E11548">
            <v>1.4E-2</v>
          </cell>
          <cell r="F11548">
            <v>42.994</v>
          </cell>
        </row>
        <row r="11549">
          <cell r="A11549">
            <v>11909</v>
          </cell>
          <cell r="B11549">
            <v>11909</v>
          </cell>
          <cell r="C11549">
            <v>42.4</v>
          </cell>
          <cell r="D11549">
            <v>0.57999999999999996</v>
          </cell>
          <cell r="E11549">
            <v>1.6E-2</v>
          </cell>
          <cell r="F11549">
            <v>42.995999999999995</v>
          </cell>
        </row>
        <row r="11550">
          <cell r="A11550">
            <v>11910</v>
          </cell>
          <cell r="B11550">
            <v>11910</v>
          </cell>
          <cell r="C11550">
            <v>42.4</v>
          </cell>
          <cell r="D11550">
            <v>0.57999999999999996</v>
          </cell>
          <cell r="E11550">
            <v>1.7999999999999999E-2</v>
          </cell>
          <cell r="F11550">
            <v>42.997999999999998</v>
          </cell>
        </row>
        <row r="11551">
          <cell r="A11551">
            <v>11911</v>
          </cell>
          <cell r="B11551">
            <v>11911</v>
          </cell>
          <cell r="C11551">
            <v>42.4</v>
          </cell>
          <cell r="D11551">
            <v>0.57999999999999996</v>
          </cell>
          <cell r="E11551">
            <v>0.02</v>
          </cell>
          <cell r="F11551">
            <v>43</v>
          </cell>
        </row>
        <row r="11552">
          <cell r="A11552">
            <v>11912</v>
          </cell>
          <cell r="B11552">
            <v>11912</v>
          </cell>
          <cell r="C11552">
            <v>42.4</v>
          </cell>
          <cell r="D11552">
            <v>0.57999999999999996</v>
          </cell>
          <cell r="E11552">
            <v>2.3E-2</v>
          </cell>
          <cell r="F11552">
            <v>43.003</v>
          </cell>
        </row>
        <row r="11553">
          <cell r="A11553">
            <v>11913</v>
          </cell>
          <cell r="B11553">
            <v>11913</v>
          </cell>
          <cell r="C11553">
            <v>42.4</v>
          </cell>
          <cell r="D11553">
            <v>0.57999999999999996</v>
          </cell>
          <cell r="E11553">
            <v>2.5999999999999999E-2</v>
          </cell>
          <cell r="F11553">
            <v>43.006</v>
          </cell>
        </row>
        <row r="11554">
          <cell r="A11554">
            <v>11914</v>
          </cell>
          <cell r="B11554">
            <v>11914</v>
          </cell>
          <cell r="C11554">
            <v>42.4</v>
          </cell>
          <cell r="D11554">
            <v>0.57999999999999996</v>
          </cell>
          <cell r="E11554">
            <v>2.9000000000000001E-2</v>
          </cell>
          <cell r="F11554">
            <v>43.009</v>
          </cell>
        </row>
        <row r="11555">
          <cell r="A11555">
            <v>11915</v>
          </cell>
          <cell r="B11555">
            <v>11915</v>
          </cell>
          <cell r="C11555">
            <v>42.4</v>
          </cell>
          <cell r="D11555">
            <v>0.57999999999999996</v>
          </cell>
          <cell r="E11555">
            <v>3.2000000000000001E-2</v>
          </cell>
          <cell r="F11555">
            <v>43.011999999999993</v>
          </cell>
        </row>
        <row r="11556">
          <cell r="A11556">
            <v>11916</v>
          </cell>
          <cell r="B11556">
            <v>11916</v>
          </cell>
          <cell r="C11556">
            <v>42.4</v>
          </cell>
          <cell r="D11556">
            <v>0.57999999999999996</v>
          </cell>
          <cell r="E11556">
            <v>3.5000000000000003E-2</v>
          </cell>
          <cell r="F11556">
            <v>43.014999999999993</v>
          </cell>
        </row>
        <row r="11557">
          <cell r="A11557">
            <v>11917</v>
          </cell>
          <cell r="B11557">
            <v>11917</v>
          </cell>
          <cell r="C11557">
            <v>42.4</v>
          </cell>
          <cell r="D11557">
            <v>0.57999999999999996</v>
          </cell>
          <cell r="E11557">
            <v>3.7999999999999999E-2</v>
          </cell>
          <cell r="F11557">
            <v>43.017999999999994</v>
          </cell>
        </row>
        <row r="11558">
          <cell r="A11558">
            <v>11918</v>
          </cell>
          <cell r="B11558">
            <v>11918</v>
          </cell>
          <cell r="C11558">
            <v>42.4</v>
          </cell>
          <cell r="D11558">
            <v>0.57999999999999996</v>
          </cell>
          <cell r="E11558">
            <v>4.1000000000000002E-2</v>
          </cell>
          <cell r="F11558">
            <v>43.020999999999994</v>
          </cell>
        </row>
        <row r="11559">
          <cell r="A11559">
            <v>11919</v>
          </cell>
          <cell r="B11559">
            <v>11919</v>
          </cell>
          <cell r="C11559">
            <v>42.4</v>
          </cell>
          <cell r="D11559">
            <v>0.57999999999999996</v>
          </cell>
          <cell r="E11559">
            <v>4.3999999999999997E-2</v>
          </cell>
          <cell r="F11559">
            <v>43.023999999999994</v>
          </cell>
        </row>
        <row r="11560">
          <cell r="A11560">
            <v>11920</v>
          </cell>
          <cell r="B11560">
            <v>11920</v>
          </cell>
          <cell r="C11560">
            <v>42.4</v>
          </cell>
          <cell r="D11560">
            <v>0.57999999999999996</v>
          </cell>
          <cell r="E11560">
            <v>4.7E-2</v>
          </cell>
          <cell r="F11560">
            <v>43.026999999999994</v>
          </cell>
        </row>
        <row r="11561">
          <cell r="A11561">
            <v>11921</v>
          </cell>
          <cell r="B11561">
            <v>11921</v>
          </cell>
          <cell r="C11561">
            <v>42.4</v>
          </cell>
          <cell r="D11561">
            <v>0.57999999999999996</v>
          </cell>
          <cell r="E11561">
            <v>0.05</v>
          </cell>
          <cell r="F11561">
            <v>43.029999999999994</v>
          </cell>
        </row>
        <row r="11562">
          <cell r="A11562">
            <v>11922</v>
          </cell>
          <cell r="B11562">
            <v>11922</v>
          </cell>
          <cell r="C11562">
            <v>42.4</v>
          </cell>
          <cell r="D11562">
            <v>0.57999999999999996</v>
          </cell>
          <cell r="E11562">
            <v>5.2999999999999999E-2</v>
          </cell>
          <cell r="F11562">
            <v>43.032999999999994</v>
          </cell>
        </row>
        <row r="11563">
          <cell r="A11563">
            <v>11923</v>
          </cell>
          <cell r="B11563">
            <v>11923</v>
          </cell>
          <cell r="C11563">
            <v>42.4</v>
          </cell>
          <cell r="D11563">
            <v>0.57999999999999996</v>
          </cell>
          <cell r="E11563">
            <v>5.6000000000000001E-2</v>
          </cell>
          <cell r="F11563">
            <v>43.035999999999994</v>
          </cell>
        </row>
        <row r="11564">
          <cell r="A11564">
            <v>11924</v>
          </cell>
          <cell r="B11564">
            <v>11924</v>
          </cell>
          <cell r="C11564">
            <v>42.4</v>
          </cell>
          <cell r="D11564">
            <v>0.57999999999999996</v>
          </cell>
          <cell r="E11564">
            <v>5.8999999999999997E-2</v>
          </cell>
          <cell r="F11564">
            <v>43.038999999999994</v>
          </cell>
        </row>
        <row r="11565">
          <cell r="A11565">
            <v>11925</v>
          </cell>
          <cell r="B11565">
            <v>11925</v>
          </cell>
          <cell r="C11565">
            <v>42.4</v>
          </cell>
          <cell r="D11565">
            <v>0.57999999999999996</v>
          </cell>
          <cell r="E11565">
            <v>6.2E-2</v>
          </cell>
          <cell r="F11565">
            <v>43.041999999999994</v>
          </cell>
        </row>
        <row r="11566">
          <cell r="A11566">
            <v>11926</v>
          </cell>
          <cell r="B11566">
            <v>11926</v>
          </cell>
          <cell r="C11566">
            <v>42.4</v>
          </cell>
          <cell r="D11566">
            <v>0.57999999999999996</v>
          </cell>
          <cell r="E11566">
            <v>6.5000000000000002E-2</v>
          </cell>
          <cell r="F11566">
            <v>43.044999999999995</v>
          </cell>
        </row>
        <row r="11567">
          <cell r="A11567">
            <v>11927</v>
          </cell>
          <cell r="B11567">
            <v>11927</v>
          </cell>
          <cell r="C11567">
            <v>42.4</v>
          </cell>
          <cell r="D11567">
            <v>0.57999999999999996</v>
          </cell>
          <cell r="E11567">
            <v>6.8000000000000005E-2</v>
          </cell>
          <cell r="F11567">
            <v>43.047999999999995</v>
          </cell>
        </row>
        <row r="11568">
          <cell r="A11568">
            <v>11928</v>
          </cell>
          <cell r="B11568">
            <v>11928</v>
          </cell>
          <cell r="C11568">
            <v>42.4</v>
          </cell>
          <cell r="D11568">
            <v>0.57999999999999996</v>
          </cell>
          <cell r="E11568">
            <v>7.0999999999999994E-2</v>
          </cell>
          <cell r="F11568">
            <v>43.050999999999995</v>
          </cell>
        </row>
        <row r="11569">
          <cell r="A11569">
            <v>11929</v>
          </cell>
          <cell r="B11569">
            <v>11929</v>
          </cell>
          <cell r="C11569">
            <v>42.4</v>
          </cell>
          <cell r="D11569">
            <v>0.57999999999999996</v>
          </cell>
          <cell r="E11569">
            <v>7.3999999999999996E-2</v>
          </cell>
          <cell r="F11569">
            <v>43.053999999999995</v>
          </cell>
        </row>
        <row r="11570">
          <cell r="A11570">
            <v>11930</v>
          </cell>
          <cell r="B11570">
            <v>11930</v>
          </cell>
          <cell r="C11570">
            <v>42.4</v>
          </cell>
          <cell r="D11570">
            <v>0.57999999999999996</v>
          </cell>
          <cell r="E11570">
            <v>7.6999999999999999E-2</v>
          </cell>
          <cell r="F11570">
            <v>43.056999999999995</v>
          </cell>
        </row>
        <row r="11571">
          <cell r="A11571">
            <v>11931</v>
          </cell>
          <cell r="B11571">
            <v>11931</v>
          </cell>
          <cell r="C11571">
            <v>42.4</v>
          </cell>
          <cell r="D11571">
            <v>0.57999999999999996</v>
          </cell>
          <cell r="E11571">
            <v>0.08</v>
          </cell>
          <cell r="F11571">
            <v>43.059999999999995</v>
          </cell>
        </row>
        <row r="11572">
          <cell r="A11572">
            <v>11932</v>
          </cell>
          <cell r="B11572">
            <v>11932</v>
          </cell>
          <cell r="C11572">
            <v>42.4</v>
          </cell>
          <cell r="D11572">
            <v>0.57999999999999996</v>
          </cell>
          <cell r="E11572">
            <v>0.08</v>
          </cell>
          <cell r="F11572">
            <v>43.059999999999995</v>
          </cell>
        </row>
        <row r="11573">
          <cell r="A11573">
            <v>11933</v>
          </cell>
          <cell r="B11573">
            <v>11933</v>
          </cell>
          <cell r="C11573">
            <v>42.4</v>
          </cell>
          <cell r="D11573">
            <v>0.67</v>
          </cell>
          <cell r="E11573">
            <v>2E-3</v>
          </cell>
          <cell r="F11573">
            <v>43.072000000000003</v>
          </cell>
        </row>
        <row r="11574">
          <cell r="A11574">
            <v>11934</v>
          </cell>
          <cell r="B11574">
            <v>11934</v>
          </cell>
          <cell r="C11574">
            <v>42.4</v>
          </cell>
          <cell r="D11574">
            <v>0.67</v>
          </cell>
          <cell r="E11574">
            <v>4.0000000000000001E-3</v>
          </cell>
          <cell r="F11574">
            <v>43.073999999999998</v>
          </cell>
        </row>
        <row r="11575">
          <cell r="A11575">
            <v>11935</v>
          </cell>
          <cell r="B11575">
            <v>11935</v>
          </cell>
          <cell r="C11575">
            <v>42.4</v>
          </cell>
          <cell r="D11575">
            <v>0.67</v>
          </cell>
          <cell r="E11575">
            <v>6.0000000000000001E-3</v>
          </cell>
          <cell r="F11575">
            <v>43.076000000000001</v>
          </cell>
        </row>
        <row r="11576">
          <cell r="A11576">
            <v>11936</v>
          </cell>
          <cell r="B11576">
            <v>11936</v>
          </cell>
          <cell r="C11576">
            <v>42.4</v>
          </cell>
          <cell r="D11576">
            <v>0.67</v>
          </cell>
          <cell r="E11576">
            <v>8.0000000000000002E-3</v>
          </cell>
          <cell r="F11576">
            <v>43.078000000000003</v>
          </cell>
        </row>
        <row r="11577">
          <cell r="A11577">
            <v>11937</v>
          </cell>
          <cell r="B11577">
            <v>11937</v>
          </cell>
          <cell r="C11577">
            <v>42.4</v>
          </cell>
          <cell r="D11577">
            <v>0.67</v>
          </cell>
          <cell r="E11577">
            <v>0.01</v>
          </cell>
          <cell r="F11577">
            <v>43.08</v>
          </cell>
        </row>
        <row r="11578">
          <cell r="A11578">
            <v>11938</v>
          </cell>
          <cell r="B11578">
            <v>11938</v>
          </cell>
          <cell r="C11578">
            <v>42.4</v>
          </cell>
          <cell r="D11578">
            <v>0.67</v>
          </cell>
          <cell r="E11578">
            <v>1.2E-2</v>
          </cell>
          <cell r="F11578">
            <v>43.082000000000001</v>
          </cell>
        </row>
        <row r="11579">
          <cell r="A11579">
            <v>11939</v>
          </cell>
          <cell r="B11579">
            <v>11939</v>
          </cell>
          <cell r="C11579">
            <v>42.4</v>
          </cell>
          <cell r="D11579">
            <v>0.67</v>
          </cell>
          <cell r="E11579">
            <v>1.4E-2</v>
          </cell>
          <cell r="F11579">
            <v>43.084000000000003</v>
          </cell>
        </row>
        <row r="11580">
          <cell r="A11580">
            <v>11940</v>
          </cell>
          <cell r="B11580">
            <v>11940</v>
          </cell>
          <cell r="C11580">
            <v>42.4</v>
          </cell>
          <cell r="D11580">
            <v>0.67</v>
          </cell>
          <cell r="E11580">
            <v>1.6E-2</v>
          </cell>
          <cell r="F11580">
            <v>43.085999999999999</v>
          </cell>
        </row>
        <row r="11581">
          <cell r="A11581">
            <v>11941</v>
          </cell>
          <cell r="B11581">
            <v>11941</v>
          </cell>
          <cell r="C11581">
            <v>42.4</v>
          </cell>
          <cell r="D11581">
            <v>0.67</v>
          </cell>
          <cell r="E11581">
            <v>1.7999999999999999E-2</v>
          </cell>
          <cell r="F11581">
            <v>43.088000000000001</v>
          </cell>
        </row>
        <row r="11582">
          <cell r="A11582">
            <v>11942</v>
          </cell>
          <cell r="B11582">
            <v>11942</v>
          </cell>
          <cell r="C11582">
            <v>42.4</v>
          </cell>
          <cell r="D11582">
            <v>0.67</v>
          </cell>
          <cell r="E11582">
            <v>0.02</v>
          </cell>
          <cell r="F11582">
            <v>43.09</v>
          </cell>
        </row>
        <row r="11583">
          <cell r="A11583">
            <v>11943</v>
          </cell>
          <cell r="B11583">
            <v>11943</v>
          </cell>
          <cell r="C11583">
            <v>42.4</v>
          </cell>
          <cell r="D11583">
            <v>0.67</v>
          </cell>
          <cell r="E11583">
            <v>2.3E-2</v>
          </cell>
          <cell r="F11583">
            <v>43.093000000000004</v>
          </cell>
        </row>
        <row r="11584">
          <cell r="A11584">
            <v>11944</v>
          </cell>
          <cell r="B11584">
            <v>11944</v>
          </cell>
          <cell r="C11584">
            <v>42.4</v>
          </cell>
          <cell r="D11584">
            <v>0.67</v>
          </cell>
          <cell r="E11584">
            <v>2.5999999999999999E-2</v>
          </cell>
          <cell r="F11584">
            <v>43.096000000000004</v>
          </cell>
        </row>
        <row r="11585">
          <cell r="A11585">
            <v>11945</v>
          </cell>
          <cell r="B11585">
            <v>11945</v>
          </cell>
          <cell r="C11585">
            <v>42.4</v>
          </cell>
          <cell r="D11585">
            <v>0.67</v>
          </cell>
          <cell r="E11585">
            <v>2.9000000000000001E-2</v>
          </cell>
          <cell r="F11585">
            <v>43.099000000000004</v>
          </cell>
        </row>
        <row r="11586">
          <cell r="A11586">
            <v>11946</v>
          </cell>
          <cell r="B11586">
            <v>11946</v>
          </cell>
          <cell r="C11586">
            <v>42.4</v>
          </cell>
          <cell r="D11586">
            <v>0.67</v>
          </cell>
          <cell r="E11586">
            <v>3.2000000000000001E-2</v>
          </cell>
          <cell r="F11586">
            <v>43.101999999999997</v>
          </cell>
        </row>
        <row r="11587">
          <cell r="A11587">
            <v>11947</v>
          </cell>
          <cell r="B11587">
            <v>11947</v>
          </cell>
          <cell r="C11587">
            <v>42.4</v>
          </cell>
          <cell r="D11587">
            <v>0.67</v>
          </cell>
          <cell r="E11587">
            <v>3.5000000000000003E-2</v>
          </cell>
          <cell r="F11587">
            <v>43.104999999999997</v>
          </cell>
        </row>
        <row r="11588">
          <cell r="A11588">
            <v>11948</v>
          </cell>
          <cell r="B11588">
            <v>11948</v>
          </cell>
          <cell r="C11588">
            <v>42.4</v>
          </cell>
          <cell r="D11588">
            <v>0.67</v>
          </cell>
          <cell r="E11588">
            <v>3.7999999999999999E-2</v>
          </cell>
          <cell r="F11588">
            <v>43.107999999999997</v>
          </cell>
        </row>
        <row r="11589">
          <cell r="A11589">
            <v>11949</v>
          </cell>
          <cell r="B11589">
            <v>11949</v>
          </cell>
          <cell r="C11589">
            <v>42.4</v>
          </cell>
          <cell r="D11589">
            <v>0.67</v>
          </cell>
          <cell r="E11589">
            <v>4.1000000000000002E-2</v>
          </cell>
          <cell r="F11589">
            <v>43.110999999999997</v>
          </cell>
        </row>
        <row r="11590">
          <cell r="A11590">
            <v>11950</v>
          </cell>
          <cell r="B11590">
            <v>11950</v>
          </cell>
          <cell r="C11590">
            <v>42.4</v>
          </cell>
          <cell r="D11590">
            <v>0.67</v>
          </cell>
          <cell r="E11590">
            <v>4.3999999999999997E-2</v>
          </cell>
          <cell r="F11590">
            <v>43.113999999999997</v>
          </cell>
        </row>
        <row r="11591">
          <cell r="A11591">
            <v>11951</v>
          </cell>
          <cell r="B11591">
            <v>11951</v>
          </cell>
          <cell r="C11591">
            <v>42.4</v>
          </cell>
          <cell r="D11591">
            <v>0.67</v>
          </cell>
          <cell r="E11591">
            <v>4.7E-2</v>
          </cell>
          <cell r="F11591">
            <v>43.116999999999997</v>
          </cell>
        </row>
        <row r="11592">
          <cell r="A11592">
            <v>11952</v>
          </cell>
          <cell r="B11592">
            <v>11952</v>
          </cell>
          <cell r="C11592">
            <v>42.4</v>
          </cell>
          <cell r="D11592">
            <v>0.67</v>
          </cell>
          <cell r="E11592">
            <v>0.05</v>
          </cell>
          <cell r="F11592">
            <v>43.12</v>
          </cell>
        </row>
        <row r="11593">
          <cell r="A11593">
            <v>11953</v>
          </cell>
          <cell r="B11593">
            <v>11953</v>
          </cell>
          <cell r="C11593">
            <v>42.4</v>
          </cell>
          <cell r="D11593">
            <v>0.67</v>
          </cell>
          <cell r="E11593">
            <v>5.2999999999999999E-2</v>
          </cell>
          <cell r="F11593">
            <v>43.122999999999998</v>
          </cell>
        </row>
        <row r="11594">
          <cell r="A11594">
            <v>11954</v>
          </cell>
          <cell r="B11594">
            <v>11954</v>
          </cell>
          <cell r="C11594">
            <v>42.4</v>
          </cell>
          <cell r="D11594">
            <v>0.67</v>
          </cell>
          <cell r="E11594">
            <v>5.6000000000000001E-2</v>
          </cell>
          <cell r="F11594">
            <v>43.125999999999998</v>
          </cell>
        </row>
        <row r="11595">
          <cell r="A11595">
            <v>11955</v>
          </cell>
          <cell r="B11595">
            <v>11955</v>
          </cell>
          <cell r="C11595">
            <v>42.4</v>
          </cell>
          <cell r="D11595">
            <v>0.67</v>
          </cell>
          <cell r="E11595">
            <v>5.8999999999999997E-2</v>
          </cell>
          <cell r="F11595">
            <v>43.128999999999998</v>
          </cell>
        </row>
        <row r="11596">
          <cell r="A11596">
            <v>11956</v>
          </cell>
          <cell r="B11596">
            <v>11956</v>
          </cell>
          <cell r="C11596">
            <v>42.4</v>
          </cell>
          <cell r="D11596">
            <v>0.67</v>
          </cell>
          <cell r="E11596">
            <v>6.2E-2</v>
          </cell>
          <cell r="F11596">
            <v>43.131999999999998</v>
          </cell>
        </row>
        <row r="11597">
          <cell r="A11597">
            <v>11957</v>
          </cell>
          <cell r="B11597">
            <v>11957</v>
          </cell>
          <cell r="C11597">
            <v>42.4</v>
          </cell>
          <cell r="D11597">
            <v>0.67</v>
          </cell>
          <cell r="E11597">
            <v>6.5000000000000002E-2</v>
          </cell>
          <cell r="F11597">
            <v>43.134999999999998</v>
          </cell>
        </row>
        <row r="11598">
          <cell r="A11598">
            <v>11958</v>
          </cell>
          <cell r="B11598">
            <v>11958</v>
          </cell>
          <cell r="C11598">
            <v>42.4</v>
          </cell>
          <cell r="D11598">
            <v>0.67</v>
          </cell>
          <cell r="E11598">
            <v>6.8000000000000005E-2</v>
          </cell>
          <cell r="F11598">
            <v>43.137999999999998</v>
          </cell>
        </row>
        <row r="11599">
          <cell r="A11599">
            <v>11959</v>
          </cell>
          <cell r="B11599">
            <v>11959</v>
          </cell>
          <cell r="C11599">
            <v>42.4</v>
          </cell>
          <cell r="D11599">
            <v>0.67</v>
          </cell>
          <cell r="E11599">
            <v>7.0999999999999994E-2</v>
          </cell>
          <cell r="F11599">
            <v>43.140999999999998</v>
          </cell>
        </row>
        <row r="11600">
          <cell r="A11600">
            <v>11960</v>
          </cell>
          <cell r="B11600">
            <v>11960</v>
          </cell>
          <cell r="C11600">
            <v>42.4</v>
          </cell>
          <cell r="D11600">
            <v>0.67</v>
          </cell>
          <cell r="E11600">
            <v>7.3999999999999996E-2</v>
          </cell>
          <cell r="F11600">
            <v>43.143999999999998</v>
          </cell>
        </row>
        <row r="11601">
          <cell r="A11601">
            <v>11961</v>
          </cell>
          <cell r="B11601">
            <v>11961</v>
          </cell>
          <cell r="C11601">
            <v>42.4</v>
          </cell>
          <cell r="D11601">
            <v>0.67</v>
          </cell>
          <cell r="E11601">
            <v>7.6999999999999999E-2</v>
          </cell>
          <cell r="F11601">
            <v>43.146999999999998</v>
          </cell>
        </row>
        <row r="11602">
          <cell r="A11602">
            <v>11962</v>
          </cell>
          <cell r="B11602">
            <v>11962</v>
          </cell>
          <cell r="C11602">
            <v>42.4</v>
          </cell>
          <cell r="D11602">
            <v>0.67</v>
          </cell>
          <cell r="E11602">
            <v>0.08</v>
          </cell>
          <cell r="F11602">
            <v>43.15</v>
          </cell>
        </row>
        <row r="11603">
          <cell r="A11603">
            <v>11963</v>
          </cell>
          <cell r="B11603">
            <v>11963</v>
          </cell>
          <cell r="C11603">
            <v>42.4</v>
          </cell>
          <cell r="D11603">
            <v>0.75</v>
          </cell>
          <cell r="E11603">
            <v>2E-3</v>
          </cell>
          <cell r="F11603">
            <v>43.152000000000001</v>
          </cell>
        </row>
        <row r="11604">
          <cell r="A11604">
            <v>11964</v>
          </cell>
          <cell r="B11604">
            <v>11964</v>
          </cell>
          <cell r="C11604">
            <v>42.4</v>
          </cell>
          <cell r="D11604">
            <v>0.75</v>
          </cell>
          <cell r="E11604">
            <v>4.0000000000000001E-3</v>
          </cell>
          <cell r="F11604">
            <v>43.153999999999996</v>
          </cell>
        </row>
        <row r="11605">
          <cell r="A11605">
            <v>11965</v>
          </cell>
          <cell r="B11605">
            <v>11965</v>
          </cell>
          <cell r="C11605">
            <v>42.4</v>
          </cell>
          <cell r="D11605">
            <v>0.75</v>
          </cell>
          <cell r="E11605">
            <v>6.0000000000000001E-3</v>
          </cell>
          <cell r="F11605">
            <v>43.155999999999999</v>
          </cell>
        </row>
        <row r="11606">
          <cell r="A11606">
            <v>11966</v>
          </cell>
          <cell r="B11606">
            <v>11966</v>
          </cell>
          <cell r="C11606">
            <v>42.4</v>
          </cell>
          <cell r="D11606">
            <v>0.75</v>
          </cell>
          <cell r="E11606">
            <v>8.0000000000000002E-3</v>
          </cell>
          <cell r="F11606">
            <v>43.158000000000001</v>
          </cell>
        </row>
        <row r="11607">
          <cell r="A11607">
            <v>11967</v>
          </cell>
          <cell r="B11607">
            <v>11967</v>
          </cell>
          <cell r="C11607">
            <v>42.4</v>
          </cell>
          <cell r="D11607">
            <v>0.75</v>
          </cell>
          <cell r="E11607">
            <v>0.01</v>
          </cell>
          <cell r="F11607">
            <v>43.16</v>
          </cell>
        </row>
        <row r="11608">
          <cell r="A11608">
            <v>11968</v>
          </cell>
          <cell r="B11608">
            <v>11968</v>
          </cell>
          <cell r="C11608">
            <v>42.4</v>
          </cell>
          <cell r="D11608">
            <v>0.75</v>
          </cell>
          <cell r="E11608">
            <v>1.2E-2</v>
          </cell>
          <cell r="F11608">
            <v>43.161999999999999</v>
          </cell>
        </row>
        <row r="11609">
          <cell r="A11609">
            <v>11969</v>
          </cell>
          <cell r="B11609">
            <v>11969</v>
          </cell>
          <cell r="C11609">
            <v>42.4</v>
          </cell>
          <cell r="D11609">
            <v>0.75</v>
          </cell>
          <cell r="E11609">
            <v>1.4E-2</v>
          </cell>
          <cell r="F11609">
            <v>43.164000000000001</v>
          </cell>
        </row>
        <row r="11610">
          <cell r="A11610">
            <v>11970</v>
          </cell>
          <cell r="B11610">
            <v>11970</v>
          </cell>
          <cell r="C11610">
            <v>42.4</v>
          </cell>
          <cell r="D11610">
            <v>0.75</v>
          </cell>
          <cell r="E11610">
            <v>1.6E-2</v>
          </cell>
          <cell r="F11610">
            <v>43.165999999999997</v>
          </cell>
        </row>
        <row r="11611">
          <cell r="A11611">
            <v>11971</v>
          </cell>
          <cell r="B11611">
            <v>11971</v>
          </cell>
          <cell r="C11611">
            <v>42.4</v>
          </cell>
          <cell r="D11611">
            <v>0.75</v>
          </cell>
          <cell r="E11611">
            <v>1.7999999999999999E-2</v>
          </cell>
          <cell r="F11611">
            <v>43.167999999999999</v>
          </cell>
        </row>
        <row r="11612">
          <cell r="A11612">
            <v>11972</v>
          </cell>
          <cell r="B11612">
            <v>11972</v>
          </cell>
          <cell r="C11612">
            <v>42.4</v>
          </cell>
          <cell r="D11612">
            <v>0.75</v>
          </cell>
          <cell r="E11612">
            <v>0.02</v>
          </cell>
          <cell r="F11612">
            <v>43.17</v>
          </cell>
        </row>
        <row r="11613">
          <cell r="A11613">
            <v>11973</v>
          </cell>
          <cell r="B11613">
            <v>11973</v>
          </cell>
          <cell r="C11613">
            <v>42.4</v>
          </cell>
          <cell r="D11613">
            <v>0.75</v>
          </cell>
          <cell r="E11613">
            <v>2.3E-2</v>
          </cell>
          <cell r="F11613">
            <v>43.173000000000002</v>
          </cell>
        </row>
        <row r="11614">
          <cell r="A11614">
            <v>11974</v>
          </cell>
          <cell r="B11614">
            <v>11974</v>
          </cell>
          <cell r="C11614">
            <v>42.4</v>
          </cell>
          <cell r="D11614">
            <v>0.75</v>
          </cell>
          <cell r="E11614">
            <v>2.5999999999999999E-2</v>
          </cell>
          <cell r="F11614">
            <v>43.176000000000002</v>
          </cell>
        </row>
        <row r="11615">
          <cell r="A11615">
            <v>11975</v>
          </cell>
          <cell r="B11615">
            <v>11975</v>
          </cell>
          <cell r="C11615">
            <v>42.4</v>
          </cell>
          <cell r="D11615">
            <v>0.75</v>
          </cell>
          <cell r="E11615">
            <v>2.9000000000000001E-2</v>
          </cell>
          <cell r="F11615">
            <v>43.179000000000002</v>
          </cell>
        </row>
        <row r="11616">
          <cell r="A11616">
            <v>11976</v>
          </cell>
          <cell r="B11616">
            <v>11976</v>
          </cell>
          <cell r="C11616">
            <v>42.4</v>
          </cell>
          <cell r="D11616">
            <v>0.75</v>
          </cell>
          <cell r="E11616">
            <v>3.2000000000000001E-2</v>
          </cell>
          <cell r="F11616">
            <v>43.181999999999995</v>
          </cell>
        </row>
        <row r="11617">
          <cell r="A11617">
            <v>11977</v>
          </cell>
          <cell r="B11617">
            <v>11977</v>
          </cell>
          <cell r="C11617">
            <v>42.4</v>
          </cell>
          <cell r="D11617">
            <v>0.75</v>
          </cell>
          <cell r="E11617">
            <v>3.5000000000000003E-2</v>
          </cell>
          <cell r="F11617">
            <v>43.184999999999995</v>
          </cell>
        </row>
        <row r="11618">
          <cell r="A11618">
            <v>11978</v>
          </cell>
          <cell r="B11618">
            <v>11978</v>
          </cell>
          <cell r="C11618">
            <v>42.4</v>
          </cell>
          <cell r="D11618">
            <v>0.75</v>
          </cell>
          <cell r="E11618">
            <v>3.7999999999999999E-2</v>
          </cell>
          <cell r="F11618">
            <v>43.187999999999995</v>
          </cell>
        </row>
        <row r="11619">
          <cell r="A11619">
            <v>11979</v>
          </cell>
          <cell r="B11619">
            <v>11979</v>
          </cell>
          <cell r="C11619">
            <v>42.4</v>
          </cell>
          <cell r="D11619">
            <v>0.75</v>
          </cell>
          <cell r="E11619">
            <v>4.1000000000000002E-2</v>
          </cell>
          <cell r="F11619">
            <v>43.190999999999995</v>
          </cell>
        </row>
        <row r="11620">
          <cell r="A11620">
            <v>11980</v>
          </cell>
          <cell r="B11620">
            <v>11980</v>
          </cell>
          <cell r="C11620">
            <v>42.4</v>
          </cell>
          <cell r="D11620">
            <v>0.75</v>
          </cell>
          <cell r="E11620">
            <v>4.3999999999999997E-2</v>
          </cell>
          <cell r="F11620">
            <v>43.193999999999996</v>
          </cell>
        </row>
        <row r="11621">
          <cell r="A11621">
            <v>11981</v>
          </cell>
          <cell r="B11621">
            <v>11981</v>
          </cell>
          <cell r="C11621">
            <v>42.4</v>
          </cell>
          <cell r="D11621">
            <v>0.75</v>
          </cell>
          <cell r="E11621">
            <v>4.7E-2</v>
          </cell>
          <cell r="F11621">
            <v>43.196999999999996</v>
          </cell>
        </row>
        <row r="11622">
          <cell r="A11622">
            <v>11982</v>
          </cell>
          <cell r="B11622">
            <v>11982</v>
          </cell>
          <cell r="C11622">
            <v>42.4</v>
          </cell>
          <cell r="D11622">
            <v>0.75</v>
          </cell>
          <cell r="E11622">
            <v>0.05</v>
          </cell>
          <cell r="F11622">
            <v>43.199999999999996</v>
          </cell>
        </row>
        <row r="11623">
          <cell r="A11623">
            <v>11983</v>
          </cell>
          <cell r="B11623">
            <v>11983</v>
          </cell>
          <cell r="C11623">
            <v>42.4</v>
          </cell>
          <cell r="D11623">
            <v>0.75</v>
          </cell>
          <cell r="E11623">
            <v>5.2999999999999999E-2</v>
          </cell>
          <cell r="F11623">
            <v>43.202999999999996</v>
          </cell>
        </row>
        <row r="11624">
          <cell r="A11624">
            <v>11984</v>
          </cell>
          <cell r="B11624">
            <v>11984</v>
          </cell>
          <cell r="C11624">
            <v>42.4</v>
          </cell>
          <cell r="D11624">
            <v>0.75</v>
          </cell>
          <cell r="E11624">
            <v>5.6000000000000001E-2</v>
          </cell>
          <cell r="F11624">
            <v>43.205999999999996</v>
          </cell>
        </row>
        <row r="11625">
          <cell r="A11625">
            <v>11985</v>
          </cell>
          <cell r="B11625">
            <v>11985</v>
          </cell>
          <cell r="C11625">
            <v>42.4</v>
          </cell>
          <cell r="D11625">
            <v>0.75</v>
          </cell>
          <cell r="E11625">
            <v>5.8999999999999997E-2</v>
          </cell>
          <cell r="F11625">
            <v>43.208999999999996</v>
          </cell>
        </row>
        <row r="11626">
          <cell r="A11626">
            <v>11986</v>
          </cell>
          <cell r="B11626">
            <v>11986</v>
          </cell>
          <cell r="C11626">
            <v>42.4</v>
          </cell>
          <cell r="D11626">
            <v>0.75</v>
          </cell>
          <cell r="E11626">
            <v>6.2E-2</v>
          </cell>
          <cell r="F11626">
            <v>43.211999999999996</v>
          </cell>
        </row>
        <row r="11627">
          <cell r="A11627">
            <v>11987</v>
          </cell>
          <cell r="B11627">
            <v>11987</v>
          </cell>
          <cell r="C11627">
            <v>42.4</v>
          </cell>
          <cell r="D11627">
            <v>0.75</v>
          </cell>
          <cell r="E11627">
            <v>6.5000000000000002E-2</v>
          </cell>
          <cell r="F11627">
            <v>43.214999999999996</v>
          </cell>
        </row>
        <row r="11628">
          <cell r="A11628">
            <v>11988</v>
          </cell>
          <cell r="B11628">
            <v>11988</v>
          </cell>
          <cell r="C11628">
            <v>42.4</v>
          </cell>
          <cell r="D11628">
            <v>0.75</v>
          </cell>
          <cell r="E11628">
            <v>6.8000000000000005E-2</v>
          </cell>
          <cell r="F11628">
            <v>43.217999999999996</v>
          </cell>
        </row>
        <row r="11629">
          <cell r="A11629">
            <v>11989</v>
          </cell>
          <cell r="B11629">
            <v>11989</v>
          </cell>
          <cell r="C11629">
            <v>42.4</v>
          </cell>
          <cell r="D11629">
            <v>0.75</v>
          </cell>
          <cell r="E11629">
            <v>7.0999999999999994E-2</v>
          </cell>
          <cell r="F11629">
            <v>43.220999999999997</v>
          </cell>
        </row>
        <row r="11630">
          <cell r="A11630">
            <v>11990</v>
          </cell>
          <cell r="B11630">
            <v>11990</v>
          </cell>
          <cell r="C11630">
            <v>42.4</v>
          </cell>
          <cell r="D11630">
            <v>0.75</v>
          </cell>
          <cell r="E11630">
            <v>7.3999999999999996E-2</v>
          </cell>
          <cell r="F11630">
            <v>43.223999999999997</v>
          </cell>
        </row>
        <row r="11631">
          <cell r="A11631">
            <v>11991</v>
          </cell>
          <cell r="B11631">
            <v>11991</v>
          </cell>
          <cell r="C11631">
            <v>42.4</v>
          </cell>
          <cell r="D11631">
            <v>0.75</v>
          </cell>
          <cell r="E11631">
            <v>7.6999999999999999E-2</v>
          </cell>
          <cell r="F11631">
            <v>43.226999999999997</v>
          </cell>
        </row>
        <row r="11632">
          <cell r="A11632">
            <v>11992</v>
          </cell>
          <cell r="B11632">
            <v>11992</v>
          </cell>
          <cell r="C11632">
            <v>42.4</v>
          </cell>
          <cell r="D11632">
            <v>0.75</v>
          </cell>
          <cell r="E11632">
            <v>0.08</v>
          </cell>
          <cell r="F11632">
            <v>43.23</v>
          </cell>
        </row>
        <row r="11633">
          <cell r="A11633">
            <v>11993</v>
          </cell>
          <cell r="B11633">
            <v>11993</v>
          </cell>
          <cell r="C11633">
            <v>42.4</v>
          </cell>
          <cell r="D11633">
            <v>0.75</v>
          </cell>
          <cell r="E11633">
            <v>0.08</v>
          </cell>
          <cell r="F11633">
            <v>43.23</v>
          </cell>
        </row>
        <row r="11634">
          <cell r="A11634">
            <v>11994</v>
          </cell>
          <cell r="B11634">
            <v>11994</v>
          </cell>
          <cell r="C11634">
            <v>42.4</v>
          </cell>
          <cell r="D11634">
            <v>0.83</v>
          </cell>
          <cell r="E11634">
            <v>2E-3</v>
          </cell>
          <cell r="F11634">
            <v>43.231999999999999</v>
          </cell>
        </row>
        <row r="11635">
          <cell r="A11635">
            <v>11995</v>
          </cell>
          <cell r="B11635">
            <v>11995</v>
          </cell>
          <cell r="C11635">
            <v>42.4</v>
          </cell>
          <cell r="D11635">
            <v>0.83</v>
          </cell>
          <cell r="E11635">
            <v>4.0000000000000001E-3</v>
          </cell>
          <cell r="F11635">
            <v>43.233999999999995</v>
          </cell>
        </row>
        <row r="11636">
          <cell r="A11636">
            <v>11996</v>
          </cell>
          <cell r="B11636">
            <v>11996</v>
          </cell>
          <cell r="C11636">
            <v>42.4</v>
          </cell>
          <cell r="D11636">
            <v>0.83</v>
          </cell>
          <cell r="E11636">
            <v>6.0000000000000001E-3</v>
          </cell>
          <cell r="F11636">
            <v>43.235999999999997</v>
          </cell>
        </row>
        <row r="11637">
          <cell r="A11637">
            <v>11997</v>
          </cell>
          <cell r="B11637">
            <v>11997</v>
          </cell>
          <cell r="C11637">
            <v>42.4</v>
          </cell>
          <cell r="D11637">
            <v>0.83</v>
          </cell>
          <cell r="E11637">
            <v>8.0000000000000002E-3</v>
          </cell>
          <cell r="F11637">
            <v>43.238</v>
          </cell>
        </row>
        <row r="11638">
          <cell r="A11638">
            <v>11998</v>
          </cell>
          <cell r="B11638">
            <v>11998</v>
          </cell>
          <cell r="C11638">
            <v>42.4</v>
          </cell>
          <cell r="D11638">
            <v>0.83</v>
          </cell>
          <cell r="E11638">
            <v>0.01</v>
          </cell>
          <cell r="F11638">
            <v>43.239999999999995</v>
          </cell>
        </row>
        <row r="11639">
          <cell r="A11639">
            <v>11999</v>
          </cell>
          <cell r="B11639">
            <v>11999</v>
          </cell>
          <cell r="C11639">
            <v>42.4</v>
          </cell>
          <cell r="D11639">
            <v>0.83</v>
          </cell>
          <cell r="E11639">
            <v>1.2E-2</v>
          </cell>
          <cell r="F11639">
            <v>43.241999999999997</v>
          </cell>
        </row>
        <row r="11640">
          <cell r="A11640">
            <v>12000</v>
          </cell>
          <cell r="B11640">
            <v>12000</v>
          </cell>
          <cell r="C11640">
            <v>42.4</v>
          </cell>
          <cell r="D11640">
            <v>0.83</v>
          </cell>
          <cell r="E11640">
            <v>1.4E-2</v>
          </cell>
          <cell r="F11640">
            <v>43.244</v>
          </cell>
        </row>
        <row r="11641">
          <cell r="A11641">
            <v>12001</v>
          </cell>
          <cell r="B11641">
            <v>12001</v>
          </cell>
          <cell r="C11641">
            <v>42.4</v>
          </cell>
          <cell r="D11641">
            <v>0.83</v>
          </cell>
          <cell r="E11641">
            <v>1.6E-2</v>
          </cell>
          <cell r="F11641">
            <v>43.245999999999995</v>
          </cell>
        </row>
        <row r="11642">
          <cell r="A11642">
            <v>12002</v>
          </cell>
          <cell r="B11642">
            <v>12002</v>
          </cell>
          <cell r="C11642">
            <v>42.4</v>
          </cell>
          <cell r="D11642">
            <v>0.83</v>
          </cell>
          <cell r="E11642">
            <v>1.7999999999999999E-2</v>
          </cell>
          <cell r="F11642">
            <v>43.247999999999998</v>
          </cell>
        </row>
        <row r="11643">
          <cell r="A11643">
            <v>12003</v>
          </cell>
          <cell r="B11643">
            <v>12003</v>
          </cell>
          <cell r="C11643">
            <v>42.4</v>
          </cell>
          <cell r="D11643">
            <v>0.83</v>
          </cell>
          <cell r="E11643">
            <v>0.02</v>
          </cell>
          <cell r="F11643">
            <v>43.25</v>
          </cell>
        </row>
        <row r="11644">
          <cell r="A11644">
            <v>12004</v>
          </cell>
          <cell r="B11644">
            <v>12004</v>
          </cell>
          <cell r="C11644">
            <v>42.4</v>
          </cell>
          <cell r="D11644">
            <v>0.83</v>
          </cell>
          <cell r="E11644">
            <v>2.3E-2</v>
          </cell>
          <cell r="F11644">
            <v>43.253</v>
          </cell>
        </row>
        <row r="11645">
          <cell r="A11645">
            <v>12005</v>
          </cell>
          <cell r="B11645">
            <v>12005</v>
          </cell>
          <cell r="C11645">
            <v>42.4</v>
          </cell>
          <cell r="D11645">
            <v>0.83</v>
          </cell>
          <cell r="E11645">
            <v>2.5999999999999999E-2</v>
          </cell>
          <cell r="F11645">
            <v>43.256</v>
          </cell>
        </row>
        <row r="11646">
          <cell r="A11646">
            <v>12006</v>
          </cell>
          <cell r="B11646">
            <v>12006</v>
          </cell>
          <cell r="C11646">
            <v>42.4</v>
          </cell>
          <cell r="D11646">
            <v>0.83</v>
          </cell>
          <cell r="E11646">
            <v>2.9000000000000001E-2</v>
          </cell>
          <cell r="F11646">
            <v>43.259</v>
          </cell>
        </row>
        <row r="11647">
          <cell r="A11647">
            <v>12007</v>
          </cell>
          <cell r="B11647">
            <v>12007</v>
          </cell>
          <cell r="C11647">
            <v>42.4</v>
          </cell>
          <cell r="D11647">
            <v>0.83</v>
          </cell>
          <cell r="E11647">
            <v>3.2000000000000001E-2</v>
          </cell>
          <cell r="F11647">
            <v>43.261999999999993</v>
          </cell>
        </row>
        <row r="11648">
          <cell r="A11648">
            <v>12008</v>
          </cell>
          <cell r="B11648">
            <v>12008</v>
          </cell>
          <cell r="C11648">
            <v>42.4</v>
          </cell>
          <cell r="D11648">
            <v>0.83</v>
          </cell>
          <cell r="E11648">
            <v>3.5000000000000003E-2</v>
          </cell>
          <cell r="F11648">
            <v>43.264999999999993</v>
          </cell>
        </row>
        <row r="11649">
          <cell r="A11649">
            <v>12009</v>
          </cell>
          <cell r="B11649">
            <v>12009</v>
          </cell>
          <cell r="C11649">
            <v>42.4</v>
          </cell>
          <cell r="D11649">
            <v>0.83</v>
          </cell>
          <cell r="E11649">
            <v>3.7999999999999999E-2</v>
          </cell>
          <cell r="F11649">
            <v>43.267999999999994</v>
          </cell>
        </row>
        <row r="11650">
          <cell r="A11650">
            <v>12010</v>
          </cell>
          <cell r="B11650">
            <v>12010</v>
          </cell>
          <cell r="C11650">
            <v>42.4</v>
          </cell>
          <cell r="D11650">
            <v>0.83</v>
          </cell>
          <cell r="E11650">
            <v>4.1000000000000002E-2</v>
          </cell>
          <cell r="F11650">
            <v>43.270999999999994</v>
          </cell>
        </row>
        <row r="11651">
          <cell r="A11651">
            <v>12011</v>
          </cell>
          <cell r="B11651">
            <v>12011</v>
          </cell>
          <cell r="C11651">
            <v>42.4</v>
          </cell>
          <cell r="D11651">
            <v>0.83</v>
          </cell>
          <cell r="E11651">
            <v>4.3999999999999997E-2</v>
          </cell>
          <cell r="F11651">
            <v>43.273999999999994</v>
          </cell>
        </row>
        <row r="11652">
          <cell r="A11652">
            <v>12012</v>
          </cell>
          <cell r="B11652">
            <v>12012</v>
          </cell>
          <cell r="C11652">
            <v>42.4</v>
          </cell>
          <cell r="D11652">
            <v>0.83</v>
          </cell>
          <cell r="E11652">
            <v>4.7E-2</v>
          </cell>
          <cell r="F11652">
            <v>43.276999999999994</v>
          </cell>
        </row>
        <row r="11653">
          <cell r="A11653">
            <v>12013</v>
          </cell>
          <cell r="B11653">
            <v>12013</v>
          </cell>
          <cell r="C11653">
            <v>42.4</v>
          </cell>
          <cell r="D11653">
            <v>0.83</v>
          </cell>
          <cell r="E11653">
            <v>0.05</v>
          </cell>
          <cell r="F11653">
            <v>43.279999999999994</v>
          </cell>
        </row>
        <row r="11654">
          <cell r="A11654">
            <v>12014</v>
          </cell>
          <cell r="B11654">
            <v>12014</v>
          </cell>
          <cell r="C11654">
            <v>42.4</v>
          </cell>
          <cell r="D11654">
            <v>0.83</v>
          </cell>
          <cell r="E11654">
            <v>5.2999999999999999E-2</v>
          </cell>
          <cell r="F11654">
            <v>43.282999999999994</v>
          </cell>
        </row>
        <row r="11655">
          <cell r="A11655">
            <v>12015</v>
          </cell>
          <cell r="B11655">
            <v>12015</v>
          </cell>
          <cell r="C11655">
            <v>42.4</v>
          </cell>
          <cell r="D11655">
            <v>0.83</v>
          </cell>
          <cell r="E11655">
            <v>5.6000000000000001E-2</v>
          </cell>
          <cell r="F11655">
            <v>43.285999999999994</v>
          </cell>
        </row>
        <row r="11656">
          <cell r="A11656">
            <v>12016</v>
          </cell>
          <cell r="B11656">
            <v>12016</v>
          </cell>
          <cell r="C11656">
            <v>42.4</v>
          </cell>
          <cell r="D11656">
            <v>0.83</v>
          </cell>
          <cell r="E11656">
            <v>5.8999999999999997E-2</v>
          </cell>
          <cell r="F11656">
            <v>43.288999999999994</v>
          </cell>
        </row>
        <row r="11657">
          <cell r="A11657">
            <v>12017</v>
          </cell>
          <cell r="B11657">
            <v>12017</v>
          </cell>
          <cell r="C11657">
            <v>42.4</v>
          </cell>
          <cell r="D11657">
            <v>0.83</v>
          </cell>
          <cell r="E11657">
            <v>6.2E-2</v>
          </cell>
          <cell r="F11657">
            <v>43.291999999999994</v>
          </cell>
        </row>
        <row r="11658">
          <cell r="A11658">
            <v>12018</v>
          </cell>
          <cell r="B11658">
            <v>12018</v>
          </cell>
          <cell r="C11658">
            <v>42.4</v>
          </cell>
          <cell r="D11658">
            <v>0.83</v>
          </cell>
          <cell r="E11658">
            <v>6.5000000000000002E-2</v>
          </cell>
          <cell r="F11658">
            <v>43.294999999999995</v>
          </cell>
        </row>
        <row r="11659">
          <cell r="A11659">
            <v>12019</v>
          </cell>
          <cell r="B11659">
            <v>12019</v>
          </cell>
          <cell r="C11659">
            <v>42.4</v>
          </cell>
          <cell r="D11659">
            <v>0.83</v>
          </cell>
          <cell r="E11659">
            <v>6.8000000000000005E-2</v>
          </cell>
          <cell r="F11659">
            <v>43.297999999999995</v>
          </cell>
        </row>
        <row r="11660">
          <cell r="A11660">
            <v>12020</v>
          </cell>
          <cell r="B11660">
            <v>12020</v>
          </cell>
          <cell r="C11660">
            <v>42.4</v>
          </cell>
          <cell r="D11660">
            <v>0.83</v>
          </cell>
          <cell r="E11660">
            <v>7.0999999999999994E-2</v>
          </cell>
          <cell r="F11660">
            <v>43.300999999999995</v>
          </cell>
        </row>
        <row r="11661">
          <cell r="A11661">
            <v>12021</v>
          </cell>
          <cell r="B11661">
            <v>12021</v>
          </cell>
          <cell r="C11661">
            <v>42.4</v>
          </cell>
          <cell r="D11661">
            <v>0.83</v>
          </cell>
          <cell r="E11661">
            <v>7.3999999999999996E-2</v>
          </cell>
          <cell r="F11661">
            <v>43.303999999999995</v>
          </cell>
        </row>
        <row r="11662">
          <cell r="A11662">
            <v>12022</v>
          </cell>
          <cell r="B11662">
            <v>12022</v>
          </cell>
          <cell r="C11662">
            <v>42.4</v>
          </cell>
          <cell r="D11662">
            <v>0.83</v>
          </cell>
          <cell r="E11662">
            <v>7.6999999999999999E-2</v>
          </cell>
          <cell r="F11662">
            <v>43.306999999999995</v>
          </cell>
        </row>
        <row r="11663">
          <cell r="A11663">
            <v>12023</v>
          </cell>
          <cell r="B11663">
            <v>12023</v>
          </cell>
          <cell r="C11663">
            <v>42.4</v>
          </cell>
          <cell r="D11663">
            <v>0.83</v>
          </cell>
          <cell r="E11663">
            <v>0.08</v>
          </cell>
          <cell r="F11663">
            <v>43.309999999999995</v>
          </cell>
        </row>
        <row r="11664">
          <cell r="A11664">
            <v>12024</v>
          </cell>
          <cell r="B11664">
            <v>12024</v>
          </cell>
          <cell r="C11664">
            <v>42.4</v>
          </cell>
          <cell r="D11664">
            <v>0.92</v>
          </cell>
          <cell r="E11664">
            <v>2E-3</v>
          </cell>
          <cell r="F11664">
            <v>43.322000000000003</v>
          </cell>
        </row>
        <row r="11665">
          <cell r="A11665">
            <v>12025</v>
          </cell>
          <cell r="B11665">
            <v>12025</v>
          </cell>
          <cell r="C11665">
            <v>42.4</v>
          </cell>
          <cell r="D11665">
            <v>0.92</v>
          </cell>
          <cell r="E11665">
            <v>4.0000000000000001E-3</v>
          </cell>
          <cell r="F11665">
            <v>43.323999999999998</v>
          </cell>
        </row>
        <row r="11666">
          <cell r="A11666">
            <v>12026</v>
          </cell>
          <cell r="B11666">
            <v>12026</v>
          </cell>
          <cell r="C11666">
            <v>42.4</v>
          </cell>
          <cell r="D11666">
            <v>0.92</v>
          </cell>
          <cell r="E11666">
            <v>6.0000000000000001E-3</v>
          </cell>
          <cell r="F11666">
            <v>43.326000000000001</v>
          </cell>
        </row>
        <row r="11667">
          <cell r="A11667">
            <v>12027</v>
          </cell>
          <cell r="B11667">
            <v>12027</v>
          </cell>
          <cell r="C11667">
            <v>42.4</v>
          </cell>
          <cell r="D11667">
            <v>0.92</v>
          </cell>
          <cell r="E11667">
            <v>8.0000000000000002E-3</v>
          </cell>
          <cell r="F11667">
            <v>43.328000000000003</v>
          </cell>
        </row>
        <row r="11668">
          <cell r="A11668">
            <v>12028</v>
          </cell>
          <cell r="B11668">
            <v>12028</v>
          </cell>
          <cell r="C11668">
            <v>42.4</v>
          </cell>
          <cell r="D11668">
            <v>0.92</v>
          </cell>
          <cell r="E11668">
            <v>0.01</v>
          </cell>
          <cell r="F11668">
            <v>43.33</v>
          </cell>
        </row>
        <row r="11669">
          <cell r="A11669">
            <v>12029</v>
          </cell>
          <cell r="B11669">
            <v>12029</v>
          </cell>
          <cell r="C11669">
            <v>42.4</v>
          </cell>
          <cell r="D11669">
            <v>0.92</v>
          </cell>
          <cell r="E11669">
            <v>1.2E-2</v>
          </cell>
          <cell r="F11669">
            <v>43.332000000000001</v>
          </cell>
        </row>
        <row r="11670">
          <cell r="A11670">
            <v>12030</v>
          </cell>
          <cell r="B11670">
            <v>12030</v>
          </cell>
          <cell r="C11670">
            <v>42.4</v>
          </cell>
          <cell r="D11670">
            <v>0.92</v>
          </cell>
          <cell r="E11670">
            <v>1.4E-2</v>
          </cell>
          <cell r="F11670">
            <v>43.334000000000003</v>
          </cell>
        </row>
        <row r="11671">
          <cell r="A11671">
            <v>12031</v>
          </cell>
          <cell r="B11671">
            <v>12031</v>
          </cell>
          <cell r="C11671">
            <v>42.4</v>
          </cell>
          <cell r="D11671">
            <v>0.92</v>
          </cell>
          <cell r="E11671">
            <v>1.6E-2</v>
          </cell>
          <cell r="F11671">
            <v>43.335999999999999</v>
          </cell>
        </row>
        <row r="11672">
          <cell r="A11672">
            <v>12032</v>
          </cell>
          <cell r="B11672">
            <v>12032</v>
          </cell>
          <cell r="C11672">
            <v>42.4</v>
          </cell>
          <cell r="D11672">
            <v>0.92</v>
          </cell>
          <cell r="E11672">
            <v>1.7999999999999999E-2</v>
          </cell>
          <cell r="F11672">
            <v>43.338000000000001</v>
          </cell>
        </row>
        <row r="11673">
          <cell r="A11673">
            <v>12033</v>
          </cell>
          <cell r="B11673">
            <v>12033</v>
          </cell>
          <cell r="C11673">
            <v>42.4</v>
          </cell>
          <cell r="D11673">
            <v>0.92</v>
          </cell>
          <cell r="E11673">
            <v>0.02</v>
          </cell>
          <cell r="F11673">
            <v>43.34</v>
          </cell>
        </row>
        <row r="11674">
          <cell r="A11674">
            <v>12034</v>
          </cell>
          <cell r="B11674">
            <v>12034</v>
          </cell>
          <cell r="C11674">
            <v>42.4</v>
          </cell>
          <cell r="D11674">
            <v>0.92</v>
          </cell>
          <cell r="E11674">
            <v>2.3E-2</v>
          </cell>
          <cell r="F11674">
            <v>43.343000000000004</v>
          </cell>
        </row>
        <row r="11675">
          <cell r="A11675">
            <v>12035</v>
          </cell>
          <cell r="B11675">
            <v>12035</v>
          </cell>
          <cell r="C11675">
            <v>42.4</v>
          </cell>
          <cell r="D11675">
            <v>0.92</v>
          </cell>
          <cell r="E11675">
            <v>2.5999999999999999E-2</v>
          </cell>
          <cell r="F11675">
            <v>43.346000000000004</v>
          </cell>
        </row>
        <row r="11676">
          <cell r="A11676">
            <v>12036</v>
          </cell>
          <cell r="B11676">
            <v>12036</v>
          </cell>
          <cell r="C11676">
            <v>42.4</v>
          </cell>
          <cell r="D11676">
            <v>0.92</v>
          </cell>
          <cell r="E11676">
            <v>2.9000000000000001E-2</v>
          </cell>
          <cell r="F11676">
            <v>43.349000000000004</v>
          </cell>
        </row>
        <row r="11677">
          <cell r="A11677">
            <v>12037</v>
          </cell>
          <cell r="B11677">
            <v>12037</v>
          </cell>
          <cell r="C11677">
            <v>42.4</v>
          </cell>
          <cell r="D11677">
            <v>0.92</v>
          </cell>
          <cell r="E11677">
            <v>3.2000000000000001E-2</v>
          </cell>
          <cell r="F11677">
            <v>43.351999999999997</v>
          </cell>
        </row>
        <row r="11678">
          <cell r="A11678">
            <v>12038</v>
          </cell>
          <cell r="B11678">
            <v>12038</v>
          </cell>
          <cell r="C11678">
            <v>42.4</v>
          </cell>
          <cell r="D11678">
            <v>0.92</v>
          </cell>
          <cell r="E11678">
            <v>3.5000000000000003E-2</v>
          </cell>
          <cell r="F11678">
            <v>43.354999999999997</v>
          </cell>
        </row>
        <row r="11679">
          <cell r="A11679">
            <v>12039</v>
          </cell>
          <cell r="B11679">
            <v>12039</v>
          </cell>
          <cell r="C11679">
            <v>42.4</v>
          </cell>
          <cell r="D11679">
            <v>0.92</v>
          </cell>
          <cell r="E11679">
            <v>3.7999999999999999E-2</v>
          </cell>
          <cell r="F11679">
            <v>43.357999999999997</v>
          </cell>
        </row>
        <row r="11680">
          <cell r="A11680">
            <v>12040</v>
          </cell>
          <cell r="B11680">
            <v>12040</v>
          </cell>
          <cell r="C11680">
            <v>42.4</v>
          </cell>
          <cell r="D11680">
            <v>0.92</v>
          </cell>
          <cell r="E11680">
            <v>4.1000000000000002E-2</v>
          </cell>
          <cell r="F11680">
            <v>43.360999999999997</v>
          </cell>
        </row>
        <row r="11681">
          <cell r="A11681">
            <v>12041</v>
          </cell>
          <cell r="B11681">
            <v>12041</v>
          </cell>
          <cell r="C11681">
            <v>42.4</v>
          </cell>
          <cell r="D11681">
            <v>0.92</v>
          </cell>
          <cell r="E11681">
            <v>4.3999999999999997E-2</v>
          </cell>
          <cell r="F11681">
            <v>43.363999999999997</v>
          </cell>
        </row>
        <row r="11682">
          <cell r="A11682">
            <v>12042</v>
          </cell>
          <cell r="B11682">
            <v>12042</v>
          </cell>
          <cell r="C11682">
            <v>42.4</v>
          </cell>
          <cell r="D11682">
            <v>0.92</v>
          </cell>
          <cell r="E11682">
            <v>4.7E-2</v>
          </cell>
          <cell r="F11682">
            <v>43.366999999999997</v>
          </cell>
        </row>
        <row r="11683">
          <cell r="A11683">
            <v>12043</v>
          </cell>
          <cell r="B11683">
            <v>12043</v>
          </cell>
          <cell r="C11683">
            <v>42.4</v>
          </cell>
          <cell r="D11683">
            <v>0.92</v>
          </cell>
          <cell r="E11683">
            <v>0.05</v>
          </cell>
          <cell r="F11683">
            <v>43.37</v>
          </cell>
        </row>
        <row r="11684">
          <cell r="A11684">
            <v>12044</v>
          </cell>
          <cell r="B11684">
            <v>12044</v>
          </cell>
          <cell r="C11684">
            <v>42.4</v>
          </cell>
          <cell r="D11684">
            <v>0.92</v>
          </cell>
          <cell r="E11684">
            <v>5.2999999999999999E-2</v>
          </cell>
          <cell r="F11684">
            <v>43.372999999999998</v>
          </cell>
        </row>
        <row r="11685">
          <cell r="A11685">
            <v>12045</v>
          </cell>
          <cell r="B11685">
            <v>12045</v>
          </cell>
          <cell r="C11685">
            <v>42.4</v>
          </cell>
          <cell r="D11685">
            <v>0.92</v>
          </cell>
          <cell r="E11685">
            <v>5.6000000000000001E-2</v>
          </cell>
          <cell r="F11685">
            <v>43.375999999999998</v>
          </cell>
        </row>
        <row r="11686">
          <cell r="A11686">
            <v>12046</v>
          </cell>
          <cell r="B11686">
            <v>12046</v>
          </cell>
          <cell r="C11686">
            <v>42.4</v>
          </cell>
          <cell r="D11686">
            <v>0.92</v>
          </cell>
          <cell r="E11686">
            <v>5.8999999999999997E-2</v>
          </cell>
          <cell r="F11686">
            <v>43.378999999999998</v>
          </cell>
        </row>
        <row r="11687">
          <cell r="A11687">
            <v>12047</v>
          </cell>
          <cell r="B11687">
            <v>12047</v>
          </cell>
          <cell r="C11687">
            <v>42.4</v>
          </cell>
          <cell r="D11687">
            <v>0.92</v>
          </cell>
          <cell r="E11687">
            <v>6.2E-2</v>
          </cell>
          <cell r="F11687">
            <v>43.381999999999998</v>
          </cell>
        </row>
        <row r="11688">
          <cell r="A11688">
            <v>12048</v>
          </cell>
          <cell r="B11688">
            <v>12048</v>
          </cell>
          <cell r="C11688">
            <v>42.4</v>
          </cell>
          <cell r="D11688">
            <v>0.92</v>
          </cell>
          <cell r="E11688">
            <v>6.5000000000000002E-2</v>
          </cell>
          <cell r="F11688">
            <v>43.384999999999998</v>
          </cell>
        </row>
        <row r="11689">
          <cell r="A11689">
            <v>12049</v>
          </cell>
          <cell r="B11689">
            <v>12049</v>
          </cell>
          <cell r="C11689">
            <v>42.4</v>
          </cell>
          <cell r="D11689">
            <v>0.92</v>
          </cell>
          <cell r="E11689">
            <v>6.8000000000000005E-2</v>
          </cell>
          <cell r="F11689">
            <v>43.387999999999998</v>
          </cell>
        </row>
        <row r="11690">
          <cell r="A11690">
            <v>12050</v>
          </cell>
          <cell r="B11690">
            <v>12050</v>
          </cell>
          <cell r="C11690">
            <v>42.4</v>
          </cell>
          <cell r="D11690">
            <v>0.92</v>
          </cell>
          <cell r="E11690">
            <v>7.0999999999999994E-2</v>
          </cell>
          <cell r="F11690">
            <v>43.390999999999998</v>
          </cell>
        </row>
        <row r="11691">
          <cell r="A11691">
            <v>12051</v>
          </cell>
          <cell r="B11691">
            <v>12051</v>
          </cell>
          <cell r="C11691">
            <v>42.4</v>
          </cell>
          <cell r="D11691">
            <v>0.92</v>
          </cell>
          <cell r="E11691">
            <v>7.3999999999999996E-2</v>
          </cell>
          <cell r="F11691">
            <v>43.393999999999998</v>
          </cell>
        </row>
        <row r="11692">
          <cell r="A11692">
            <v>12052</v>
          </cell>
          <cell r="B11692">
            <v>12052</v>
          </cell>
          <cell r="C11692">
            <v>42.4</v>
          </cell>
          <cell r="D11692">
            <v>0.92</v>
          </cell>
          <cell r="E11692">
            <v>7.6999999999999999E-2</v>
          </cell>
          <cell r="F11692">
            <v>43.396999999999998</v>
          </cell>
        </row>
        <row r="11693">
          <cell r="A11693">
            <v>12053</v>
          </cell>
          <cell r="B11693">
            <v>12053</v>
          </cell>
          <cell r="C11693">
            <v>42.4</v>
          </cell>
          <cell r="D11693">
            <v>0.92</v>
          </cell>
          <cell r="E11693">
            <v>0.08</v>
          </cell>
          <cell r="F11693">
            <v>43.4</v>
          </cell>
        </row>
        <row r="11694">
          <cell r="A11694">
            <v>12054</v>
          </cell>
          <cell r="B11694">
            <v>12054</v>
          </cell>
          <cell r="C11694">
            <v>42.4</v>
          </cell>
          <cell r="D11694">
            <v>0.92</v>
          </cell>
          <cell r="E11694">
            <v>0.08</v>
          </cell>
          <cell r="F11694">
            <v>43.4</v>
          </cell>
        </row>
        <row r="11695">
          <cell r="A11695">
            <v>12055</v>
          </cell>
          <cell r="B11695">
            <v>12055</v>
          </cell>
          <cell r="C11695">
            <v>43.8</v>
          </cell>
          <cell r="D11695">
            <v>0</v>
          </cell>
          <cell r="E11695">
            <v>2E-3</v>
          </cell>
          <cell r="F11695">
            <v>43.802</v>
          </cell>
        </row>
        <row r="11696">
          <cell r="A11696">
            <v>12056</v>
          </cell>
          <cell r="B11696">
            <v>12056</v>
          </cell>
          <cell r="C11696">
            <v>43.8</v>
          </cell>
          <cell r="D11696">
            <v>0</v>
          </cell>
          <cell r="E11696">
            <v>4.0000000000000001E-3</v>
          </cell>
          <cell r="F11696">
            <v>43.803999999999995</v>
          </cell>
        </row>
        <row r="11697">
          <cell r="A11697">
            <v>12057</v>
          </cell>
          <cell r="B11697">
            <v>12057</v>
          </cell>
          <cell r="C11697">
            <v>43.8</v>
          </cell>
          <cell r="D11697">
            <v>0</v>
          </cell>
          <cell r="E11697">
            <v>6.0000000000000001E-3</v>
          </cell>
          <cell r="F11697">
            <v>43.805999999999997</v>
          </cell>
        </row>
        <row r="11698">
          <cell r="A11698">
            <v>12058</v>
          </cell>
          <cell r="B11698">
            <v>12058</v>
          </cell>
          <cell r="C11698">
            <v>43.8</v>
          </cell>
          <cell r="D11698">
            <v>0</v>
          </cell>
          <cell r="E11698">
            <v>8.0000000000000002E-3</v>
          </cell>
          <cell r="F11698">
            <v>43.808</v>
          </cell>
        </row>
        <row r="11699">
          <cell r="A11699">
            <v>12059</v>
          </cell>
          <cell r="B11699">
            <v>12059</v>
          </cell>
          <cell r="C11699">
            <v>43.8</v>
          </cell>
          <cell r="D11699">
            <v>0</v>
          </cell>
          <cell r="E11699">
            <v>0.01</v>
          </cell>
          <cell r="F11699">
            <v>43.809999999999995</v>
          </cell>
        </row>
        <row r="11700">
          <cell r="A11700">
            <v>12060</v>
          </cell>
          <cell r="B11700">
            <v>12060</v>
          </cell>
          <cell r="C11700">
            <v>43.8</v>
          </cell>
          <cell r="D11700">
            <v>0</v>
          </cell>
          <cell r="E11700">
            <v>1.2E-2</v>
          </cell>
          <cell r="F11700">
            <v>43.811999999999998</v>
          </cell>
        </row>
        <row r="11701">
          <cell r="A11701">
            <v>12061</v>
          </cell>
          <cell r="B11701">
            <v>12061</v>
          </cell>
          <cell r="C11701">
            <v>43.8</v>
          </cell>
          <cell r="D11701">
            <v>0</v>
          </cell>
          <cell r="E11701">
            <v>1.4E-2</v>
          </cell>
          <cell r="F11701">
            <v>43.814</v>
          </cell>
        </row>
        <row r="11702">
          <cell r="A11702">
            <v>12062</v>
          </cell>
          <cell r="B11702">
            <v>12062</v>
          </cell>
          <cell r="C11702">
            <v>43.8</v>
          </cell>
          <cell r="D11702">
            <v>0</v>
          </cell>
          <cell r="E11702">
            <v>1.6E-2</v>
          </cell>
          <cell r="F11702">
            <v>43.815999999999995</v>
          </cell>
        </row>
        <row r="11703">
          <cell r="A11703">
            <v>12063</v>
          </cell>
          <cell r="B11703">
            <v>12063</v>
          </cell>
          <cell r="C11703">
            <v>43.8</v>
          </cell>
          <cell r="D11703">
            <v>0</v>
          </cell>
          <cell r="E11703">
            <v>1.7999999999999999E-2</v>
          </cell>
          <cell r="F11703">
            <v>43.817999999999998</v>
          </cell>
        </row>
        <row r="11704">
          <cell r="A11704">
            <v>12064</v>
          </cell>
          <cell r="B11704">
            <v>12064</v>
          </cell>
          <cell r="C11704">
            <v>43.8</v>
          </cell>
          <cell r="D11704">
            <v>0</v>
          </cell>
          <cell r="E11704">
            <v>0.02</v>
          </cell>
          <cell r="F11704">
            <v>43.82</v>
          </cell>
        </row>
        <row r="11705">
          <cell r="A11705">
            <v>12065</v>
          </cell>
          <cell r="B11705">
            <v>12065</v>
          </cell>
          <cell r="C11705">
            <v>43.8</v>
          </cell>
          <cell r="D11705">
            <v>0</v>
          </cell>
          <cell r="E11705">
            <v>2.3E-2</v>
          </cell>
          <cell r="F11705">
            <v>43.823</v>
          </cell>
        </row>
        <row r="11706">
          <cell r="A11706">
            <v>12066</v>
          </cell>
          <cell r="B11706">
            <v>12066</v>
          </cell>
          <cell r="C11706">
            <v>43.8</v>
          </cell>
          <cell r="D11706">
            <v>0</v>
          </cell>
          <cell r="E11706">
            <v>2.5999999999999999E-2</v>
          </cell>
          <cell r="F11706">
            <v>43.826000000000001</v>
          </cell>
        </row>
        <row r="11707">
          <cell r="A11707">
            <v>12067</v>
          </cell>
          <cell r="B11707">
            <v>12067</v>
          </cell>
          <cell r="C11707">
            <v>43.8</v>
          </cell>
          <cell r="D11707">
            <v>0</v>
          </cell>
          <cell r="E11707">
            <v>2.9000000000000001E-2</v>
          </cell>
          <cell r="F11707">
            <v>43.829000000000001</v>
          </cell>
        </row>
        <row r="11708">
          <cell r="A11708">
            <v>12068</v>
          </cell>
          <cell r="B11708">
            <v>12068</v>
          </cell>
          <cell r="C11708">
            <v>43.8</v>
          </cell>
          <cell r="D11708">
            <v>0</v>
          </cell>
          <cell r="E11708">
            <v>3.2000000000000001E-2</v>
          </cell>
          <cell r="F11708">
            <v>43.831999999999994</v>
          </cell>
        </row>
        <row r="11709">
          <cell r="A11709">
            <v>12069</v>
          </cell>
          <cell r="B11709">
            <v>12069</v>
          </cell>
          <cell r="C11709">
            <v>43.8</v>
          </cell>
          <cell r="D11709">
            <v>0</v>
          </cell>
          <cell r="E11709">
            <v>3.5000000000000003E-2</v>
          </cell>
          <cell r="F11709">
            <v>43.834999999999994</v>
          </cell>
        </row>
        <row r="11710">
          <cell r="A11710">
            <v>12070</v>
          </cell>
          <cell r="B11710">
            <v>12070</v>
          </cell>
          <cell r="C11710">
            <v>43.8</v>
          </cell>
          <cell r="D11710">
            <v>0</v>
          </cell>
          <cell r="E11710">
            <v>3.7999999999999999E-2</v>
          </cell>
          <cell r="F11710">
            <v>43.837999999999994</v>
          </cell>
        </row>
        <row r="11711">
          <cell r="A11711">
            <v>12071</v>
          </cell>
          <cell r="B11711">
            <v>12071</v>
          </cell>
          <cell r="C11711">
            <v>43.8</v>
          </cell>
          <cell r="D11711">
            <v>0</v>
          </cell>
          <cell r="E11711">
            <v>4.1000000000000002E-2</v>
          </cell>
          <cell r="F11711">
            <v>43.840999999999994</v>
          </cell>
        </row>
        <row r="11712">
          <cell r="A11712">
            <v>12072</v>
          </cell>
          <cell r="B11712">
            <v>12072</v>
          </cell>
          <cell r="C11712">
            <v>43.8</v>
          </cell>
          <cell r="D11712">
            <v>0</v>
          </cell>
          <cell r="E11712">
            <v>4.3999999999999997E-2</v>
          </cell>
          <cell r="F11712">
            <v>43.843999999999994</v>
          </cell>
        </row>
        <row r="11713">
          <cell r="A11713">
            <v>12073</v>
          </cell>
          <cell r="B11713">
            <v>12073</v>
          </cell>
          <cell r="C11713">
            <v>43.8</v>
          </cell>
          <cell r="D11713">
            <v>0</v>
          </cell>
          <cell r="E11713">
            <v>4.7E-2</v>
          </cell>
          <cell r="F11713">
            <v>43.846999999999994</v>
          </cell>
        </row>
        <row r="11714">
          <cell r="A11714">
            <v>12074</v>
          </cell>
          <cell r="B11714">
            <v>12074</v>
          </cell>
          <cell r="C11714">
            <v>43.8</v>
          </cell>
          <cell r="D11714">
            <v>0</v>
          </cell>
          <cell r="E11714">
            <v>0.05</v>
          </cell>
          <cell r="F11714">
            <v>43.849999999999994</v>
          </cell>
        </row>
        <row r="11715">
          <cell r="A11715">
            <v>12075</v>
          </cell>
          <cell r="B11715">
            <v>12075</v>
          </cell>
          <cell r="C11715">
            <v>43.8</v>
          </cell>
          <cell r="D11715">
            <v>0</v>
          </cell>
          <cell r="E11715">
            <v>5.2999999999999999E-2</v>
          </cell>
          <cell r="F11715">
            <v>43.852999999999994</v>
          </cell>
        </row>
        <row r="11716">
          <cell r="A11716">
            <v>12076</v>
          </cell>
          <cell r="B11716">
            <v>12076</v>
          </cell>
          <cell r="C11716">
            <v>43.8</v>
          </cell>
          <cell r="D11716">
            <v>0</v>
          </cell>
          <cell r="E11716">
            <v>5.6000000000000001E-2</v>
          </cell>
          <cell r="F11716">
            <v>43.855999999999995</v>
          </cell>
        </row>
        <row r="11717">
          <cell r="A11717">
            <v>12077</v>
          </cell>
          <cell r="B11717">
            <v>12077</v>
          </cell>
          <cell r="C11717">
            <v>43.8</v>
          </cell>
          <cell r="D11717">
            <v>0</v>
          </cell>
          <cell r="E11717">
            <v>5.8999999999999997E-2</v>
          </cell>
          <cell r="F11717">
            <v>43.858999999999995</v>
          </cell>
        </row>
        <row r="11718">
          <cell r="A11718">
            <v>12078</v>
          </cell>
          <cell r="B11718">
            <v>12078</v>
          </cell>
          <cell r="C11718">
            <v>43.8</v>
          </cell>
          <cell r="D11718">
            <v>0</v>
          </cell>
          <cell r="E11718">
            <v>6.2E-2</v>
          </cell>
          <cell r="F11718">
            <v>43.861999999999995</v>
          </cell>
        </row>
        <row r="11719">
          <cell r="A11719">
            <v>12079</v>
          </cell>
          <cell r="B11719">
            <v>12079</v>
          </cell>
          <cell r="C11719">
            <v>43.8</v>
          </cell>
          <cell r="D11719">
            <v>0</v>
          </cell>
          <cell r="E11719">
            <v>6.5000000000000002E-2</v>
          </cell>
          <cell r="F11719">
            <v>43.864999999999995</v>
          </cell>
        </row>
        <row r="11720">
          <cell r="A11720">
            <v>12080</v>
          </cell>
          <cell r="B11720">
            <v>12080</v>
          </cell>
          <cell r="C11720">
            <v>43.8</v>
          </cell>
          <cell r="D11720">
            <v>0</v>
          </cell>
          <cell r="E11720">
            <v>6.8000000000000005E-2</v>
          </cell>
          <cell r="F11720">
            <v>43.867999999999995</v>
          </cell>
        </row>
        <row r="11721">
          <cell r="A11721">
            <v>12081</v>
          </cell>
          <cell r="B11721">
            <v>12081</v>
          </cell>
          <cell r="C11721">
            <v>43.8</v>
          </cell>
          <cell r="D11721">
            <v>0</v>
          </cell>
          <cell r="E11721">
            <v>7.0999999999999994E-2</v>
          </cell>
          <cell r="F11721">
            <v>43.870999999999995</v>
          </cell>
        </row>
        <row r="11722">
          <cell r="A11722">
            <v>12082</v>
          </cell>
          <cell r="B11722">
            <v>12082</v>
          </cell>
          <cell r="C11722">
            <v>43.8</v>
          </cell>
          <cell r="D11722">
            <v>0</v>
          </cell>
          <cell r="E11722">
            <v>7.3999999999999996E-2</v>
          </cell>
          <cell r="F11722">
            <v>43.873999999999995</v>
          </cell>
        </row>
        <row r="11723">
          <cell r="A11723">
            <v>12083</v>
          </cell>
          <cell r="B11723">
            <v>12083</v>
          </cell>
          <cell r="C11723">
            <v>43.8</v>
          </cell>
          <cell r="D11723">
            <v>0</v>
          </cell>
          <cell r="E11723">
            <v>7.6999999999999999E-2</v>
          </cell>
          <cell r="F11723">
            <v>43.876999999999995</v>
          </cell>
        </row>
        <row r="11724">
          <cell r="A11724">
            <v>12084</v>
          </cell>
          <cell r="B11724">
            <v>12084</v>
          </cell>
          <cell r="C11724">
            <v>43.8</v>
          </cell>
          <cell r="D11724">
            <v>0</v>
          </cell>
          <cell r="E11724">
            <v>0.08</v>
          </cell>
          <cell r="F11724">
            <v>43.879999999999995</v>
          </cell>
        </row>
        <row r="11725">
          <cell r="A11725">
            <v>12085</v>
          </cell>
          <cell r="B11725">
            <v>12085</v>
          </cell>
          <cell r="C11725">
            <v>43.8</v>
          </cell>
          <cell r="D11725">
            <v>0</v>
          </cell>
          <cell r="E11725">
            <v>0.08</v>
          </cell>
          <cell r="F11725">
            <v>43.879999999999995</v>
          </cell>
        </row>
        <row r="11726">
          <cell r="A11726">
            <v>12086</v>
          </cell>
          <cell r="B11726">
            <v>12086</v>
          </cell>
          <cell r="C11726">
            <v>43.8</v>
          </cell>
          <cell r="D11726">
            <v>0.08</v>
          </cell>
          <cell r="E11726">
            <v>2E-3</v>
          </cell>
          <cell r="F11726">
            <v>43.881999999999998</v>
          </cell>
        </row>
        <row r="11727">
          <cell r="A11727">
            <v>12087</v>
          </cell>
          <cell r="B11727">
            <v>12087</v>
          </cell>
          <cell r="C11727">
            <v>43.8</v>
          </cell>
          <cell r="D11727">
            <v>0.08</v>
          </cell>
          <cell r="E11727">
            <v>4.0000000000000001E-3</v>
          </cell>
          <cell r="F11727">
            <v>43.883999999999993</v>
          </cell>
        </row>
        <row r="11728">
          <cell r="A11728">
            <v>12088</v>
          </cell>
          <cell r="B11728">
            <v>12088</v>
          </cell>
          <cell r="C11728">
            <v>43.8</v>
          </cell>
          <cell r="D11728">
            <v>0.08</v>
          </cell>
          <cell r="E11728">
            <v>6.0000000000000001E-3</v>
          </cell>
          <cell r="F11728">
            <v>43.885999999999996</v>
          </cell>
        </row>
        <row r="11729">
          <cell r="A11729">
            <v>12089</v>
          </cell>
          <cell r="B11729">
            <v>12089</v>
          </cell>
          <cell r="C11729">
            <v>43.8</v>
          </cell>
          <cell r="D11729">
            <v>0.08</v>
          </cell>
          <cell r="E11729">
            <v>8.0000000000000002E-3</v>
          </cell>
          <cell r="F11729">
            <v>43.887999999999998</v>
          </cell>
        </row>
        <row r="11730">
          <cell r="A11730">
            <v>12090</v>
          </cell>
          <cell r="B11730">
            <v>12090</v>
          </cell>
          <cell r="C11730">
            <v>43.8</v>
          </cell>
          <cell r="D11730">
            <v>0.08</v>
          </cell>
          <cell r="E11730">
            <v>0.01</v>
          </cell>
          <cell r="F11730">
            <v>43.889999999999993</v>
          </cell>
        </row>
        <row r="11731">
          <cell r="A11731">
            <v>12091</v>
          </cell>
          <cell r="B11731">
            <v>12091</v>
          </cell>
          <cell r="C11731">
            <v>43.8</v>
          </cell>
          <cell r="D11731">
            <v>0.08</v>
          </cell>
          <cell r="E11731">
            <v>1.2E-2</v>
          </cell>
          <cell r="F11731">
            <v>43.891999999999996</v>
          </cell>
        </row>
        <row r="11732">
          <cell r="A11732">
            <v>12092</v>
          </cell>
          <cell r="B11732">
            <v>12092</v>
          </cell>
          <cell r="C11732">
            <v>43.8</v>
          </cell>
          <cell r="D11732">
            <v>0.08</v>
          </cell>
          <cell r="E11732">
            <v>1.4E-2</v>
          </cell>
          <cell r="F11732">
            <v>43.893999999999998</v>
          </cell>
        </row>
        <row r="11733">
          <cell r="A11733">
            <v>12093</v>
          </cell>
          <cell r="B11733">
            <v>12093</v>
          </cell>
          <cell r="C11733">
            <v>43.8</v>
          </cell>
          <cell r="D11733">
            <v>0.08</v>
          </cell>
          <cell r="E11733">
            <v>1.6E-2</v>
          </cell>
          <cell r="F11733">
            <v>43.895999999999994</v>
          </cell>
        </row>
        <row r="11734">
          <cell r="A11734">
            <v>12094</v>
          </cell>
          <cell r="B11734">
            <v>12094</v>
          </cell>
          <cell r="C11734">
            <v>43.8</v>
          </cell>
          <cell r="D11734">
            <v>0.08</v>
          </cell>
          <cell r="E11734">
            <v>1.7999999999999999E-2</v>
          </cell>
          <cell r="F11734">
            <v>43.897999999999996</v>
          </cell>
        </row>
        <row r="11735">
          <cell r="A11735">
            <v>12095</v>
          </cell>
          <cell r="B11735">
            <v>12095</v>
          </cell>
          <cell r="C11735">
            <v>43.8</v>
          </cell>
          <cell r="D11735">
            <v>0.08</v>
          </cell>
          <cell r="E11735">
            <v>0.02</v>
          </cell>
          <cell r="F11735">
            <v>43.9</v>
          </cell>
        </row>
        <row r="11736">
          <cell r="A11736">
            <v>12096</v>
          </cell>
          <cell r="B11736">
            <v>12096</v>
          </cell>
          <cell r="C11736">
            <v>43.8</v>
          </cell>
          <cell r="D11736">
            <v>0.08</v>
          </cell>
          <cell r="E11736">
            <v>2.3E-2</v>
          </cell>
          <cell r="F11736">
            <v>43.902999999999999</v>
          </cell>
        </row>
        <row r="11737">
          <cell r="A11737">
            <v>12097</v>
          </cell>
          <cell r="B11737">
            <v>12097</v>
          </cell>
          <cell r="C11737">
            <v>43.8</v>
          </cell>
          <cell r="D11737">
            <v>0.08</v>
          </cell>
          <cell r="E11737">
            <v>2.5999999999999999E-2</v>
          </cell>
          <cell r="F11737">
            <v>43.905999999999999</v>
          </cell>
        </row>
        <row r="11738">
          <cell r="A11738">
            <v>12098</v>
          </cell>
          <cell r="B11738">
            <v>12098</v>
          </cell>
          <cell r="C11738">
            <v>43.8</v>
          </cell>
          <cell r="D11738">
            <v>0.08</v>
          </cell>
          <cell r="E11738">
            <v>2.9000000000000001E-2</v>
          </cell>
          <cell r="F11738">
            <v>43.908999999999999</v>
          </cell>
        </row>
        <row r="11739">
          <cell r="A11739">
            <v>12099</v>
          </cell>
          <cell r="B11739">
            <v>12099</v>
          </cell>
          <cell r="C11739">
            <v>43.8</v>
          </cell>
          <cell r="D11739">
            <v>0.08</v>
          </cell>
          <cell r="E11739">
            <v>3.2000000000000001E-2</v>
          </cell>
          <cell r="F11739">
            <v>43.911999999999992</v>
          </cell>
        </row>
        <row r="11740">
          <cell r="A11740">
            <v>12100</v>
          </cell>
          <cell r="B11740">
            <v>12100</v>
          </cell>
          <cell r="C11740">
            <v>43.8</v>
          </cell>
          <cell r="D11740">
            <v>0.08</v>
          </cell>
          <cell r="E11740">
            <v>3.5000000000000003E-2</v>
          </cell>
          <cell r="F11740">
            <v>43.914999999999992</v>
          </cell>
        </row>
        <row r="11741">
          <cell r="A11741">
            <v>12101</v>
          </cell>
          <cell r="B11741">
            <v>12101</v>
          </cell>
          <cell r="C11741">
            <v>43.8</v>
          </cell>
          <cell r="D11741">
            <v>0.08</v>
          </cell>
          <cell r="E11741">
            <v>3.7999999999999999E-2</v>
          </cell>
          <cell r="F11741">
            <v>43.917999999999992</v>
          </cell>
        </row>
        <row r="11742">
          <cell r="A11742">
            <v>12102</v>
          </cell>
          <cell r="B11742">
            <v>12102</v>
          </cell>
          <cell r="C11742">
            <v>43.8</v>
          </cell>
          <cell r="D11742">
            <v>0.08</v>
          </cell>
          <cell r="E11742">
            <v>4.1000000000000002E-2</v>
          </cell>
          <cell r="F11742">
            <v>43.920999999999992</v>
          </cell>
        </row>
        <row r="11743">
          <cell r="A11743">
            <v>12103</v>
          </cell>
          <cell r="B11743">
            <v>12103</v>
          </cell>
          <cell r="C11743">
            <v>43.8</v>
          </cell>
          <cell r="D11743">
            <v>0.08</v>
          </cell>
          <cell r="E11743">
            <v>4.3999999999999997E-2</v>
          </cell>
          <cell r="F11743">
            <v>43.923999999999992</v>
          </cell>
        </row>
        <row r="11744">
          <cell r="A11744">
            <v>12104</v>
          </cell>
          <cell r="B11744">
            <v>12104</v>
          </cell>
          <cell r="C11744">
            <v>43.8</v>
          </cell>
          <cell r="D11744">
            <v>0.08</v>
          </cell>
          <cell r="E11744">
            <v>4.7E-2</v>
          </cell>
          <cell r="F11744">
            <v>43.926999999999992</v>
          </cell>
        </row>
        <row r="11745">
          <cell r="A11745">
            <v>12105</v>
          </cell>
          <cell r="B11745">
            <v>12105</v>
          </cell>
          <cell r="C11745">
            <v>43.8</v>
          </cell>
          <cell r="D11745">
            <v>0.08</v>
          </cell>
          <cell r="E11745">
            <v>0.05</v>
          </cell>
          <cell r="F11745">
            <v>43.929999999999993</v>
          </cell>
        </row>
        <row r="11746">
          <cell r="A11746">
            <v>12106</v>
          </cell>
          <cell r="B11746">
            <v>12106</v>
          </cell>
          <cell r="C11746">
            <v>43.8</v>
          </cell>
          <cell r="D11746">
            <v>0.08</v>
          </cell>
          <cell r="E11746">
            <v>5.2999999999999999E-2</v>
          </cell>
          <cell r="F11746">
            <v>43.932999999999993</v>
          </cell>
        </row>
        <row r="11747">
          <cell r="A11747">
            <v>12107</v>
          </cell>
          <cell r="B11747">
            <v>12107</v>
          </cell>
          <cell r="C11747">
            <v>43.8</v>
          </cell>
          <cell r="D11747">
            <v>0.08</v>
          </cell>
          <cell r="E11747">
            <v>5.6000000000000001E-2</v>
          </cell>
          <cell r="F11747">
            <v>43.935999999999993</v>
          </cell>
        </row>
        <row r="11748">
          <cell r="A11748">
            <v>12108</v>
          </cell>
          <cell r="B11748">
            <v>12108</v>
          </cell>
          <cell r="C11748">
            <v>43.8</v>
          </cell>
          <cell r="D11748">
            <v>0.08</v>
          </cell>
          <cell r="E11748">
            <v>5.8999999999999997E-2</v>
          </cell>
          <cell r="F11748">
            <v>43.938999999999993</v>
          </cell>
        </row>
        <row r="11749">
          <cell r="A11749">
            <v>12109</v>
          </cell>
          <cell r="B11749">
            <v>12109</v>
          </cell>
          <cell r="C11749">
            <v>43.8</v>
          </cell>
          <cell r="D11749">
            <v>0.08</v>
          </cell>
          <cell r="E11749">
            <v>6.2E-2</v>
          </cell>
          <cell r="F11749">
            <v>43.941999999999993</v>
          </cell>
        </row>
        <row r="11750">
          <cell r="A11750">
            <v>12110</v>
          </cell>
          <cell r="B11750">
            <v>12110</v>
          </cell>
          <cell r="C11750">
            <v>43.8</v>
          </cell>
          <cell r="D11750">
            <v>0.08</v>
          </cell>
          <cell r="E11750">
            <v>6.5000000000000002E-2</v>
          </cell>
          <cell r="F11750">
            <v>43.944999999999993</v>
          </cell>
        </row>
        <row r="11751">
          <cell r="A11751">
            <v>12111</v>
          </cell>
          <cell r="B11751">
            <v>12111</v>
          </cell>
          <cell r="C11751">
            <v>43.8</v>
          </cell>
          <cell r="D11751">
            <v>0.08</v>
          </cell>
          <cell r="E11751">
            <v>6.8000000000000005E-2</v>
          </cell>
          <cell r="F11751">
            <v>43.947999999999993</v>
          </cell>
        </row>
        <row r="11752">
          <cell r="A11752">
            <v>12112</v>
          </cell>
          <cell r="B11752">
            <v>12112</v>
          </cell>
          <cell r="C11752">
            <v>43.8</v>
          </cell>
          <cell r="D11752">
            <v>0.08</v>
          </cell>
          <cell r="E11752">
            <v>7.0999999999999994E-2</v>
          </cell>
          <cell r="F11752">
            <v>43.950999999999993</v>
          </cell>
        </row>
        <row r="11753">
          <cell r="A11753">
            <v>12113</v>
          </cell>
          <cell r="B11753">
            <v>12113</v>
          </cell>
          <cell r="C11753">
            <v>43.8</v>
          </cell>
          <cell r="D11753">
            <v>0.08</v>
          </cell>
          <cell r="E11753">
            <v>7.3999999999999996E-2</v>
          </cell>
          <cell r="F11753">
            <v>43.953999999999994</v>
          </cell>
        </row>
        <row r="11754">
          <cell r="A11754">
            <v>12114</v>
          </cell>
          <cell r="B11754">
            <v>12114</v>
          </cell>
          <cell r="C11754">
            <v>43.8</v>
          </cell>
          <cell r="D11754">
            <v>0.17</v>
          </cell>
          <cell r="E11754">
            <v>2E-3</v>
          </cell>
          <cell r="F11754">
            <v>43.972000000000001</v>
          </cell>
        </row>
        <row r="11755">
          <cell r="A11755">
            <v>12115</v>
          </cell>
          <cell r="B11755">
            <v>12115</v>
          </cell>
          <cell r="C11755">
            <v>43.8</v>
          </cell>
          <cell r="D11755">
            <v>0.17</v>
          </cell>
          <cell r="E11755">
            <v>4.0000000000000001E-3</v>
          </cell>
          <cell r="F11755">
            <v>43.973999999999997</v>
          </cell>
        </row>
        <row r="11756">
          <cell r="A11756">
            <v>12116</v>
          </cell>
          <cell r="B11756">
            <v>12116</v>
          </cell>
          <cell r="C11756">
            <v>43.8</v>
          </cell>
          <cell r="D11756">
            <v>0.17</v>
          </cell>
          <cell r="E11756">
            <v>6.0000000000000001E-3</v>
          </cell>
          <cell r="F11756">
            <v>43.975999999999999</v>
          </cell>
        </row>
        <row r="11757">
          <cell r="A11757">
            <v>12117</v>
          </cell>
          <cell r="B11757">
            <v>12117</v>
          </cell>
          <cell r="C11757">
            <v>43.8</v>
          </cell>
          <cell r="D11757">
            <v>0.17</v>
          </cell>
          <cell r="E11757">
            <v>8.0000000000000002E-3</v>
          </cell>
          <cell r="F11757">
            <v>43.978000000000002</v>
          </cell>
        </row>
        <row r="11758">
          <cell r="A11758">
            <v>12118</v>
          </cell>
          <cell r="B11758">
            <v>12118</v>
          </cell>
          <cell r="C11758">
            <v>43.8</v>
          </cell>
          <cell r="D11758">
            <v>0.17</v>
          </cell>
          <cell r="E11758">
            <v>0.01</v>
          </cell>
          <cell r="F11758">
            <v>43.98</v>
          </cell>
        </row>
        <row r="11759">
          <cell r="A11759">
            <v>12119</v>
          </cell>
          <cell r="B11759">
            <v>12119</v>
          </cell>
          <cell r="C11759">
            <v>43.8</v>
          </cell>
          <cell r="D11759">
            <v>0.17</v>
          </cell>
          <cell r="E11759">
            <v>1.2E-2</v>
          </cell>
          <cell r="F11759">
            <v>43.981999999999999</v>
          </cell>
        </row>
        <row r="11760">
          <cell r="A11760">
            <v>12120</v>
          </cell>
          <cell r="B11760">
            <v>12120</v>
          </cell>
          <cell r="C11760">
            <v>43.8</v>
          </cell>
          <cell r="D11760">
            <v>0.17</v>
          </cell>
          <cell r="E11760">
            <v>1.4E-2</v>
          </cell>
          <cell r="F11760">
            <v>43.984000000000002</v>
          </cell>
        </row>
        <row r="11761">
          <cell r="A11761">
            <v>12121</v>
          </cell>
          <cell r="B11761">
            <v>12121</v>
          </cell>
          <cell r="C11761">
            <v>43.8</v>
          </cell>
          <cell r="D11761">
            <v>0.17</v>
          </cell>
          <cell r="E11761">
            <v>1.6E-2</v>
          </cell>
          <cell r="F11761">
            <v>43.985999999999997</v>
          </cell>
        </row>
        <row r="11762">
          <cell r="A11762">
            <v>12122</v>
          </cell>
          <cell r="B11762">
            <v>12122</v>
          </cell>
          <cell r="C11762">
            <v>43.8</v>
          </cell>
          <cell r="D11762">
            <v>0.17</v>
          </cell>
          <cell r="E11762">
            <v>1.7999999999999999E-2</v>
          </cell>
          <cell r="F11762">
            <v>43.988</v>
          </cell>
        </row>
        <row r="11763">
          <cell r="A11763">
            <v>12123</v>
          </cell>
          <cell r="B11763">
            <v>12123</v>
          </cell>
          <cell r="C11763">
            <v>43.8</v>
          </cell>
          <cell r="D11763">
            <v>0.17</v>
          </cell>
          <cell r="E11763">
            <v>0.02</v>
          </cell>
          <cell r="F11763">
            <v>43.99</v>
          </cell>
        </row>
        <row r="11764">
          <cell r="A11764">
            <v>12124</v>
          </cell>
          <cell r="B11764">
            <v>12124</v>
          </cell>
          <cell r="C11764">
            <v>43.8</v>
          </cell>
          <cell r="D11764">
            <v>0.17</v>
          </cell>
          <cell r="E11764">
            <v>2.3E-2</v>
          </cell>
          <cell r="F11764">
            <v>43.993000000000002</v>
          </cell>
        </row>
        <row r="11765">
          <cell r="A11765">
            <v>12125</v>
          </cell>
          <cell r="B11765">
            <v>12125</v>
          </cell>
          <cell r="C11765">
            <v>43.8</v>
          </cell>
          <cell r="D11765">
            <v>0.17</v>
          </cell>
          <cell r="E11765">
            <v>2.5999999999999999E-2</v>
          </cell>
          <cell r="F11765">
            <v>43.996000000000002</v>
          </cell>
        </row>
        <row r="11766">
          <cell r="A11766">
            <v>12126</v>
          </cell>
          <cell r="B11766">
            <v>12126</v>
          </cell>
          <cell r="C11766">
            <v>43.8</v>
          </cell>
          <cell r="D11766">
            <v>0.17</v>
          </cell>
          <cell r="E11766">
            <v>2.9000000000000001E-2</v>
          </cell>
          <cell r="F11766">
            <v>43.999000000000002</v>
          </cell>
        </row>
        <row r="11767">
          <cell r="A11767">
            <v>12127</v>
          </cell>
          <cell r="B11767">
            <v>12127</v>
          </cell>
          <cell r="C11767">
            <v>43.8</v>
          </cell>
          <cell r="D11767">
            <v>0.17</v>
          </cell>
          <cell r="E11767">
            <v>3.2000000000000001E-2</v>
          </cell>
          <cell r="F11767">
            <v>44.001999999999995</v>
          </cell>
        </row>
        <row r="11768">
          <cell r="A11768">
            <v>12128</v>
          </cell>
          <cell r="B11768">
            <v>12128</v>
          </cell>
          <cell r="C11768">
            <v>43.8</v>
          </cell>
          <cell r="D11768">
            <v>0.17</v>
          </cell>
          <cell r="E11768">
            <v>3.5000000000000003E-2</v>
          </cell>
          <cell r="F11768">
            <v>44.004999999999995</v>
          </cell>
        </row>
        <row r="11769">
          <cell r="A11769">
            <v>12129</v>
          </cell>
          <cell r="B11769">
            <v>12129</v>
          </cell>
          <cell r="C11769">
            <v>43.8</v>
          </cell>
          <cell r="D11769">
            <v>0.17</v>
          </cell>
          <cell r="E11769">
            <v>3.7999999999999999E-2</v>
          </cell>
          <cell r="F11769">
            <v>44.007999999999996</v>
          </cell>
        </row>
        <row r="11770">
          <cell r="A11770">
            <v>12130</v>
          </cell>
          <cell r="B11770">
            <v>12130</v>
          </cell>
          <cell r="C11770">
            <v>43.8</v>
          </cell>
          <cell r="D11770">
            <v>0.17</v>
          </cell>
          <cell r="E11770">
            <v>4.1000000000000002E-2</v>
          </cell>
          <cell r="F11770">
            <v>44.010999999999996</v>
          </cell>
        </row>
        <row r="11771">
          <cell r="A11771">
            <v>12131</v>
          </cell>
          <cell r="B11771">
            <v>12131</v>
          </cell>
          <cell r="C11771">
            <v>43.8</v>
          </cell>
          <cell r="D11771">
            <v>0.17</v>
          </cell>
          <cell r="E11771">
            <v>4.3999999999999997E-2</v>
          </cell>
          <cell r="F11771">
            <v>44.013999999999996</v>
          </cell>
        </row>
        <row r="11772">
          <cell r="A11772">
            <v>12132</v>
          </cell>
          <cell r="B11772">
            <v>12132</v>
          </cell>
          <cell r="C11772">
            <v>43.8</v>
          </cell>
          <cell r="D11772">
            <v>0.17</v>
          </cell>
          <cell r="E11772">
            <v>4.7E-2</v>
          </cell>
          <cell r="F11772">
            <v>44.016999999999996</v>
          </cell>
        </row>
        <row r="11773">
          <cell r="A11773">
            <v>12133</v>
          </cell>
          <cell r="B11773">
            <v>12133</v>
          </cell>
          <cell r="C11773">
            <v>43.8</v>
          </cell>
          <cell r="D11773">
            <v>0.17</v>
          </cell>
          <cell r="E11773">
            <v>0.05</v>
          </cell>
          <cell r="F11773">
            <v>44.019999999999996</v>
          </cell>
        </row>
        <row r="11774">
          <cell r="A11774">
            <v>12134</v>
          </cell>
          <cell r="B11774">
            <v>12134</v>
          </cell>
          <cell r="C11774">
            <v>43.8</v>
          </cell>
          <cell r="D11774">
            <v>0.17</v>
          </cell>
          <cell r="E11774">
            <v>5.2999999999999999E-2</v>
          </cell>
          <cell r="F11774">
            <v>44.022999999999996</v>
          </cell>
        </row>
        <row r="11775">
          <cell r="A11775">
            <v>12135</v>
          </cell>
          <cell r="B11775">
            <v>12135</v>
          </cell>
          <cell r="C11775">
            <v>43.8</v>
          </cell>
          <cell r="D11775">
            <v>0.17</v>
          </cell>
          <cell r="E11775">
            <v>5.6000000000000001E-2</v>
          </cell>
          <cell r="F11775">
            <v>44.025999999999996</v>
          </cell>
        </row>
        <row r="11776">
          <cell r="A11776">
            <v>12136</v>
          </cell>
          <cell r="B11776">
            <v>12136</v>
          </cell>
          <cell r="C11776">
            <v>43.8</v>
          </cell>
          <cell r="D11776">
            <v>0.17</v>
          </cell>
          <cell r="E11776">
            <v>5.8999999999999997E-2</v>
          </cell>
          <cell r="F11776">
            <v>44.028999999999996</v>
          </cell>
        </row>
        <row r="11777">
          <cell r="A11777">
            <v>12137</v>
          </cell>
          <cell r="B11777">
            <v>12137</v>
          </cell>
          <cell r="C11777">
            <v>43.8</v>
          </cell>
          <cell r="D11777">
            <v>0.17</v>
          </cell>
          <cell r="E11777">
            <v>6.2E-2</v>
          </cell>
          <cell r="F11777">
            <v>44.031999999999996</v>
          </cell>
        </row>
        <row r="11778">
          <cell r="A11778">
            <v>12138</v>
          </cell>
          <cell r="B11778">
            <v>12138</v>
          </cell>
          <cell r="C11778">
            <v>43.8</v>
          </cell>
          <cell r="D11778">
            <v>0.17</v>
          </cell>
          <cell r="E11778">
            <v>6.5000000000000002E-2</v>
          </cell>
          <cell r="F11778">
            <v>44.034999999999997</v>
          </cell>
        </row>
        <row r="11779">
          <cell r="A11779">
            <v>12139</v>
          </cell>
          <cell r="B11779">
            <v>12139</v>
          </cell>
          <cell r="C11779">
            <v>43.8</v>
          </cell>
          <cell r="D11779">
            <v>0.17</v>
          </cell>
          <cell r="E11779">
            <v>6.8000000000000005E-2</v>
          </cell>
          <cell r="F11779">
            <v>44.037999999999997</v>
          </cell>
        </row>
        <row r="11780">
          <cell r="A11780">
            <v>12140</v>
          </cell>
          <cell r="B11780">
            <v>12140</v>
          </cell>
          <cell r="C11780">
            <v>43.8</v>
          </cell>
          <cell r="D11780">
            <v>0.17</v>
          </cell>
          <cell r="E11780">
            <v>7.0999999999999994E-2</v>
          </cell>
          <cell r="F11780">
            <v>44.040999999999997</v>
          </cell>
        </row>
        <row r="11781">
          <cell r="A11781">
            <v>12141</v>
          </cell>
          <cell r="B11781">
            <v>12141</v>
          </cell>
          <cell r="C11781">
            <v>43.8</v>
          </cell>
          <cell r="D11781">
            <v>0.17</v>
          </cell>
          <cell r="E11781">
            <v>7.3999999999999996E-2</v>
          </cell>
          <cell r="F11781">
            <v>44.043999999999997</v>
          </cell>
        </row>
        <row r="11782">
          <cell r="A11782">
            <v>12142</v>
          </cell>
          <cell r="B11782">
            <v>12142</v>
          </cell>
          <cell r="C11782">
            <v>43.8</v>
          </cell>
          <cell r="D11782">
            <v>0.17</v>
          </cell>
          <cell r="E11782">
            <v>7.6999999999999999E-2</v>
          </cell>
          <cell r="F11782">
            <v>44.046999999999997</v>
          </cell>
        </row>
        <row r="11783">
          <cell r="A11783">
            <v>12143</v>
          </cell>
          <cell r="B11783">
            <v>12143</v>
          </cell>
          <cell r="C11783">
            <v>43.8</v>
          </cell>
          <cell r="D11783">
            <v>0.17</v>
          </cell>
          <cell r="E11783">
            <v>0.08</v>
          </cell>
          <cell r="F11783">
            <v>44.05</v>
          </cell>
        </row>
        <row r="11784">
          <cell r="A11784">
            <v>12144</v>
          </cell>
          <cell r="B11784">
            <v>12144</v>
          </cell>
          <cell r="C11784">
            <v>43.8</v>
          </cell>
          <cell r="D11784">
            <v>0.17</v>
          </cell>
          <cell r="E11784">
            <v>0.08</v>
          </cell>
          <cell r="F11784">
            <v>44.05</v>
          </cell>
        </row>
        <row r="11785">
          <cell r="A11785">
            <v>12145</v>
          </cell>
          <cell r="B11785">
            <v>12145</v>
          </cell>
          <cell r="C11785">
            <v>43.8</v>
          </cell>
          <cell r="D11785">
            <v>0.25</v>
          </cell>
          <cell r="E11785">
            <v>2E-3</v>
          </cell>
          <cell r="F11785">
            <v>44.052</v>
          </cell>
        </row>
        <row r="11786">
          <cell r="A11786">
            <v>12146</v>
          </cell>
          <cell r="B11786">
            <v>12146</v>
          </cell>
          <cell r="C11786">
            <v>43.8</v>
          </cell>
          <cell r="D11786">
            <v>0.25</v>
          </cell>
          <cell r="E11786">
            <v>4.0000000000000001E-3</v>
          </cell>
          <cell r="F11786">
            <v>44.053999999999995</v>
          </cell>
        </row>
        <row r="11787">
          <cell r="A11787">
            <v>12147</v>
          </cell>
          <cell r="B11787">
            <v>12147</v>
          </cell>
          <cell r="C11787">
            <v>43.8</v>
          </cell>
          <cell r="D11787">
            <v>0.25</v>
          </cell>
          <cell r="E11787">
            <v>6.0000000000000001E-3</v>
          </cell>
          <cell r="F11787">
            <v>44.055999999999997</v>
          </cell>
        </row>
        <row r="11788">
          <cell r="A11788">
            <v>12148</v>
          </cell>
          <cell r="B11788">
            <v>12148</v>
          </cell>
          <cell r="C11788">
            <v>43.8</v>
          </cell>
          <cell r="D11788">
            <v>0.25</v>
          </cell>
          <cell r="E11788">
            <v>8.0000000000000002E-3</v>
          </cell>
          <cell r="F11788">
            <v>44.058</v>
          </cell>
        </row>
        <row r="11789">
          <cell r="A11789">
            <v>12149</v>
          </cell>
          <cell r="B11789">
            <v>12149</v>
          </cell>
          <cell r="C11789">
            <v>43.8</v>
          </cell>
          <cell r="D11789">
            <v>0.25</v>
          </cell>
          <cell r="E11789">
            <v>0.01</v>
          </cell>
          <cell r="F11789">
            <v>44.059999999999995</v>
          </cell>
        </row>
        <row r="11790">
          <cell r="A11790">
            <v>12150</v>
          </cell>
          <cell r="B11790">
            <v>12150</v>
          </cell>
          <cell r="C11790">
            <v>43.8</v>
          </cell>
          <cell r="D11790">
            <v>0.25</v>
          </cell>
          <cell r="E11790">
            <v>1.2E-2</v>
          </cell>
          <cell r="F11790">
            <v>44.061999999999998</v>
          </cell>
        </row>
        <row r="11791">
          <cell r="A11791">
            <v>12151</v>
          </cell>
          <cell r="B11791">
            <v>12151</v>
          </cell>
          <cell r="C11791">
            <v>43.8</v>
          </cell>
          <cell r="D11791">
            <v>0.25</v>
          </cell>
          <cell r="E11791">
            <v>1.4E-2</v>
          </cell>
          <cell r="F11791">
            <v>44.064</v>
          </cell>
        </row>
        <row r="11792">
          <cell r="A11792">
            <v>12152</v>
          </cell>
          <cell r="B11792">
            <v>12152</v>
          </cell>
          <cell r="C11792">
            <v>43.8</v>
          </cell>
          <cell r="D11792">
            <v>0.25</v>
          </cell>
          <cell r="E11792">
            <v>1.6E-2</v>
          </cell>
          <cell r="F11792">
            <v>44.065999999999995</v>
          </cell>
        </row>
        <row r="11793">
          <cell r="A11793">
            <v>12153</v>
          </cell>
          <cell r="B11793">
            <v>12153</v>
          </cell>
          <cell r="C11793">
            <v>43.8</v>
          </cell>
          <cell r="D11793">
            <v>0.25</v>
          </cell>
          <cell r="E11793">
            <v>1.7999999999999999E-2</v>
          </cell>
          <cell r="F11793">
            <v>44.067999999999998</v>
          </cell>
        </row>
        <row r="11794">
          <cell r="A11794">
            <v>12154</v>
          </cell>
          <cell r="B11794">
            <v>12154</v>
          </cell>
          <cell r="C11794">
            <v>43.8</v>
          </cell>
          <cell r="D11794">
            <v>0.25</v>
          </cell>
          <cell r="E11794">
            <v>0.02</v>
          </cell>
          <cell r="F11794">
            <v>44.07</v>
          </cell>
        </row>
        <row r="11795">
          <cell r="A11795">
            <v>12155</v>
          </cell>
          <cell r="B11795">
            <v>12155</v>
          </cell>
          <cell r="C11795">
            <v>43.8</v>
          </cell>
          <cell r="D11795">
            <v>0.25</v>
          </cell>
          <cell r="E11795">
            <v>2.3E-2</v>
          </cell>
          <cell r="F11795">
            <v>44.073</v>
          </cell>
        </row>
        <row r="11796">
          <cell r="A11796">
            <v>12156</v>
          </cell>
          <cell r="B11796">
            <v>12156</v>
          </cell>
          <cell r="C11796">
            <v>43.8</v>
          </cell>
          <cell r="D11796">
            <v>0.25</v>
          </cell>
          <cell r="E11796">
            <v>2.5999999999999999E-2</v>
          </cell>
          <cell r="F11796">
            <v>44.076000000000001</v>
          </cell>
        </row>
        <row r="11797">
          <cell r="A11797">
            <v>12157</v>
          </cell>
          <cell r="B11797">
            <v>12157</v>
          </cell>
          <cell r="C11797">
            <v>43.8</v>
          </cell>
          <cell r="D11797">
            <v>0.25</v>
          </cell>
          <cell r="E11797">
            <v>2.9000000000000001E-2</v>
          </cell>
          <cell r="F11797">
            <v>44.079000000000001</v>
          </cell>
        </row>
        <row r="11798">
          <cell r="A11798">
            <v>12158</v>
          </cell>
          <cell r="B11798">
            <v>12158</v>
          </cell>
          <cell r="C11798">
            <v>43.8</v>
          </cell>
          <cell r="D11798">
            <v>0.25</v>
          </cell>
          <cell r="E11798">
            <v>3.2000000000000001E-2</v>
          </cell>
          <cell r="F11798">
            <v>44.081999999999994</v>
          </cell>
        </row>
        <row r="11799">
          <cell r="A11799">
            <v>12159</v>
          </cell>
          <cell r="B11799">
            <v>12159</v>
          </cell>
          <cell r="C11799">
            <v>43.8</v>
          </cell>
          <cell r="D11799">
            <v>0.25</v>
          </cell>
          <cell r="E11799">
            <v>3.5000000000000003E-2</v>
          </cell>
          <cell r="F11799">
            <v>44.084999999999994</v>
          </cell>
        </row>
        <row r="11800">
          <cell r="A11800">
            <v>12160</v>
          </cell>
          <cell r="B11800">
            <v>12160</v>
          </cell>
          <cell r="C11800">
            <v>43.8</v>
          </cell>
          <cell r="D11800">
            <v>0.25</v>
          </cell>
          <cell r="E11800">
            <v>3.7999999999999999E-2</v>
          </cell>
          <cell r="F11800">
            <v>44.087999999999994</v>
          </cell>
        </row>
        <row r="11801">
          <cell r="A11801">
            <v>12161</v>
          </cell>
          <cell r="B11801">
            <v>12161</v>
          </cell>
          <cell r="C11801">
            <v>43.8</v>
          </cell>
          <cell r="D11801">
            <v>0.25</v>
          </cell>
          <cell r="E11801">
            <v>4.1000000000000002E-2</v>
          </cell>
          <cell r="F11801">
            <v>44.090999999999994</v>
          </cell>
        </row>
        <row r="11802">
          <cell r="A11802">
            <v>12162</v>
          </cell>
          <cell r="B11802">
            <v>12162</v>
          </cell>
          <cell r="C11802">
            <v>43.8</v>
          </cell>
          <cell r="D11802">
            <v>0.25</v>
          </cell>
          <cell r="E11802">
            <v>4.3999999999999997E-2</v>
          </cell>
          <cell r="F11802">
            <v>44.093999999999994</v>
          </cell>
        </row>
        <row r="11803">
          <cell r="A11803">
            <v>12163</v>
          </cell>
          <cell r="B11803">
            <v>12163</v>
          </cell>
          <cell r="C11803">
            <v>43.8</v>
          </cell>
          <cell r="D11803">
            <v>0.25</v>
          </cell>
          <cell r="E11803">
            <v>4.7E-2</v>
          </cell>
          <cell r="F11803">
            <v>44.096999999999994</v>
          </cell>
        </row>
        <row r="11804">
          <cell r="A11804">
            <v>12164</v>
          </cell>
          <cell r="B11804">
            <v>12164</v>
          </cell>
          <cell r="C11804">
            <v>43.8</v>
          </cell>
          <cell r="D11804">
            <v>0.25</v>
          </cell>
          <cell r="E11804">
            <v>0.05</v>
          </cell>
          <cell r="F11804">
            <v>44.099999999999994</v>
          </cell>
        </row>
        <row r="11805">
          <cell r="A11805">
            <v>12165</v>
          </cell>
          <cell r="B11805">
            <v>12165</v>
          </cell>
          <cell r="C11805">
            <v>43.8</v>
          </cell>
          <cell r="D11805">
            <v>0.25</v>
          </cell>
          <cell r="E11805">
            <v>5.2999999999999999E-2</v>
          </cell>
          <cell r="F11805">
            <v>44.102999999999994</v>
          </cell>
        </row>
        <row r="11806">
          <cell r="A11806">
            <v>12166</v>
          </cell>
          <cell r="B11806">
            <v>12166</v>
          </cell>
          <cell r="C11806">
            <v>43.8</v>
          </cell>
          <cell r="D11806">
            <v>0.25</v>
          </cell>
          <cell r="E11806">
            <v>5.6000000000000001E-2</v>
          </cell>
          <cell r="F11806">
            <v>44.105999999999995</v>
          </cell>
        </row>
        <row r="11807">
          <cell r="A11807">
            <v>12167</v>
          </cell>
          <cell r="B11807">
            <v>12167</v>
          </cell>
          <cell r="C11807">
            <v>43.8</v>
          </cell>
          <cell r="D11807">
            <v>0.25</v>
          </cell>
          <cell r="E11807">
            <v>5.8999999999999997E-2</v>
          </cell>
          <cell r="F11807">
            <v>44.108999999999995</v>
          </cell>
        </row>
        <row r="11808">
          <cell r="A11808">
            <v>12168</v>
          </cell>
          <cell r="B11808">
            <v>12168</v>
          </cell>
          <cell r="C11808">
            <v>43.8</v>
          </cell>
          <cell r="D11808">
            <v>0.25</v>
          </cell>
          <cell r="E11808">
            <v>6.2E-2</v>
          </cell>
          <cell r="F11808">
            <v>44.111999999999995</v>
          </cell>
        </row>
        <row r="11809">
          <cell r="A11809">
            <v>12169</v>
          </cell>
          <cell r="B11809">
            <v>12169</v>
          </cell>
          <cell r="C11809">
            <v>43.8</v>
          </cell>
          <cell r="D11809">
            <v>0.25</v>
          </cell>
          <cell r="E11809">
            <v>6.5000000000000002E-2</v>
          </cell>
          <cell r="F11809">
            <v>44.114999999999995</v>
          </cell>
        </row>
        <row r="11810">
          <cell r="A11810">
            <v>12170</v>
          </cell>
          <cell r="B11810">
            <v>12170</v>
          </cell>
          <cell r="C11810">
            <v>43.8</v>
          </cell>
          <cell r="D11810">
            <v>0.25</v>
          </cell>
          <cell r="E11810">
            <v>6.8000000000000005E-2</v>
          </cell>
          <cell r="F11810">
            <v>44.117999999999995</v>
          </cell>
        </row>
        <row r="11811">
          <cell r="A11811">
            <v>12171</v>
          </cell>
          <cell r="B11811">
            <v>12171</v>
          </cell>
          <cell r="C11811">
            <v>43.8</v>
          </cell>
          <cell r="D11811">
            <v>0.25</v>
          </cell>
          <cell r="E11811">
            <v>7.0999999999999994E-2</v>
          </cell>
          <cell r="F11811">
            <v>44.120999999999995</v>
          </cell>
        </row>
        <row r="11812">
          <cell r="A11812">
            <v>12172</v>
          </cell>
          <cell r="B11812">
            <v>12172</v>
          </cell>
          <cell r="C11812">
            <v>43.8</v>
          </cell>
          <cell r="D11812">
            <v>0.25</v>
          </cell>
          <cell r="E11812">
            <v>7.3999999999999996E-2</v>
          </cell>
          <cell r="F11812">
            <v>44.123999999999995</v>
          </cell>
        </row>
        <row r="11813">
          <cell r="A11813">
            <v>12173</v>
          </cell>
          <cell r="B11813">
            <v>12173</v>
          </cell>
          <cell r="C11813">
            <v>43.8</v>
          </cell>
          <cell r="D11813">
            <v>0.25</v>
          </cell>
          <cell r="E11813">
            <v>7.6999999999999999E-2</v>
          </cell>
          <cell r="F11813">
            <v>44.126999999999995</v>
          </cell>
        </row>
        <row r="11814">
          <cell r="A11814">
            <v>12174</v>
          </cell>
          <cell r="B11814">
            <v>12174</v>
          </cell>
          <cell r="C11814">
            <v>43.8</v>
          </cell>
          <cell r="D11814">
            <v>0.25</v>
          </cell>
          <cell r="E11814">
            <v>0.08</v>
          </cell>
          <cell r="F11814">
            <v>44.129999999999995</v>
          </cell>
        </row>
        <row r="11815">
          <cell r="A11815">
            <v>12175</v>
          </cell>
          <cell r="B11815">
            <v>12175</v>
          </cell>
          <cell r="C11815">
            <v>43.8</v>
          </cell>
          <cell r="D11815">
            <v>0.33</v>
          </cell>
          <cell r="E11815">
            <v>2E-3</v>
          </cell>
          <cell r="F11815">
            <v>44.131999999999998</v>
          </cell>
        </row>
        <row r="11816">
          <cell r="A11816">
            <v>12176</v>
          </cell>
          <cell r="B11816">
            <v>12176</v>
          </cell>
          <cell r="C11816">
            <v>43.8</v>
          </cell>
          <cell r="D11816">
            <v>0.33</v>
          </cell>
          <cell r="E11816">
            <v>4.0000000000000001E-3</v>
          </cell>
          <cell r="F11816">
            <v>44.133999999999993</v>
          </cell>
        </row>
        <row r="11817">
          <cell r="A11817">
            <v>12177</v>
          </cell>
          <cell r="B11817">
            <v>12177</v>
          </cell>
          <cell r="C11817">
            <v>43.8</v>
          </cell>
          <cell r="D11817">
            <v>0.33</v>
          </cell>
          <cell r="E11817">
            <v>6.0000000000000001E-3</v>
          </cell>
          <cell r="F11817">
            <v>44.135999999999996</v>
          </cell>
        </row>
        <row r="11818">
          <cell r="A11818">
            <v>12178</v>
          </cell>
          <cell r="B11818">
            <v>12178</v>
          </cell>
          <cell r="C11818">
            <v>43.8</v>
          </cell>
          <cell r="D11818">
            <v>0.33</v>
          </cell>
          <cell r="E11818">
            <v>8.0000000000000002E-3</v>
          </cell>
          <cell r="F11818">
            <v>44.137999999999998</v>
          </cell>
        </row>
        <row r="11819">
          <cell r="A11819">
            <v>12179</v>
          </cell>
          <cell r="B11819">
            <v>12179</v>
          </cell>
          <cell r="C11819">
            <v>43.8</v>
          </cell>
          <cell r="D11819">
            <v>0.33</v>
          </cell>
          <cell r="E11819">
            <v>0.01</v>
          </cell>
          <cell r="F11819">
            <v>44.139999999999993</v>
          </cell>
        </row>
        <row r="11820">
          <cell r="A11820">
            <v>12180</v>
          </cell>
          <cell r="B11820">
            <v>12180</v>
          </cell>
          <cell r="C11820">
            <v>43.8</v>
          </cell>
          <cell r="D11820">
            <v>0.33</v>
          </cell>
          <cell r="E11820">
            <v>1.2E-2</v>
          </cell>
          <cell r="F11820">
            <v>44.141999999999996</v>
          </cell>
        </row>
        <row r="11821">
          <cell r="A11821">
            <v>12181</v>
          </cell>
          <cell r="B11821">
            <v>12181</v>
          </cell>
          <cell r="C11821">
            <v>43.8</v>
          </cell>
          <cell r="D11821">
            <v>0.33</v>
          </cell>
          <cell r="E11821">
            <v>1.4E-2</v>
          </cell>
          <cell r="F11821">
            <v>44.143999999999998</v>
          </cell>
        </row>
        <row r="11822">
          <cell r="A11822">
            <v>12182</v>
          </cell>
          <cell r="B11822">
            <v>12182</v>
          </cell>
          <cell r="C11822">
            <v>43.8</v>
          </cell>
          <cell r="D11822">
            <v>0.33</v>
          </cell>
          <cell r="E11822">
            <v>1.6E-2</v>
          </cell>
          <cell r="F11822">
            <v>44.145999999999994</v>
          </cell>
        </row>
        <row r="11823">
          <cell r="A11823">
            <v>12183</v>
          </cell>
          <cell r="B11823">
            <v>12183</v>
          </cell>
          <cell r="C11823">
            <v>43.8</v>
          </cell>
          <cell r="D11823">
            <v>0.33</v>
          </cell>
          <cell r="E11823">
            <v>1.7999999999999999E-2</v>
          </cell>
          <cell r="F11823">
            <v>44.147999999999996</v>
          </cell>
        </row>
        <row r="11824">
          <cell r="A11824">
            <v>12184</v>
          </cell>
          <cell r="B11824">
            <v>12184</v>
          </cell>
          <cell r="C11824">
            <v>43.8</v>
          </cell>
          <cell r="D11824">
            <v>0.33</v>
          </cell>
          <cell r="E11824">
            <v>0.02</v>
          </cell>
          <cell r="F11824">
            <v>44.15</v>
          </cell>
        </row>
        <row r="11825">
          <cell r="A11825">
            <v>12185</v>
          </cell>
          <cell r="B11825">
            <v>12185</v>
          </cell>
          <cell r="C11825">
            <v>43.8</v>
          </cell>
          <cell r="D11825">
            <v>0.33</v>
          </cell>
          <cell r="E11825">
            <v>2.3E-2</v>
          </cell>
          <cell r="F11825">
            <v>44.152999999999999</v>
          </cell>
        </row>
        <row r="11826">
          <cell r="A11826">
            <v>12186</v>
          </cell>
          <cell r="B11826">
            <v>12186</v>
          </cell>
          <cell r="C11826">
            <v>43.8</v>
          </cell>
          <cell r="D11826">
            <v>0.33</v>
          </cell>
          <cell r="E11826">
            <v>2.5999999999999999E-2</v>
          </cell>
          <cell r="F11826">
            <v>44.155999999999999</v>
          </cell>
        </row>
        <row r="11827">
          <cell r="A11827">
            <v>12187</v>
          </cell>
          <cell r="B11827">
            <v>12187</v>
          </cell>
          <cell r="C11827">
            <v>43.8</v>
          </cell>
          <cell r="D11827">
            <v>0.33</v>
          </cell>
          <cell r="E11827">
            <v>2.9000000000000001E-2</v>
          </cell>
          <cell r="F11827">
            <v>44.158999999999999</v>
          </cell>
        </row>
        <row r="11828">
          <cell r="A11828">
            <v>12188</v>
          </cell>
          <cell r="B11828">
            <v>12188</v>
          </cell>
          <cell r="C11828">
            <v>43.8</v>
          </cell>
          <cell r="D11828">
            <v>0.33</v>
          </cell>
          <cell r="E11828">
            <v>3.2000000000000001E-2</v>
          </cell>
          <cell r="F11828">
            <v>44.161999999999992</v>
          </cell>
        </row>
        <row r="11829">
          <cell r="A11829">
            <v>12189</v>
          </cell>
          <cell r="B11829">
            <v>12189</v>
          </cell>
          <cell r="C11829">
            <v>43.8</v>
          </cell>
          <cell r="D11829">
            <v>0.33</v>
          </cell>
          <cell r="E11829">
            <v>3.5000000000000003E-2</v>
          </cell>
          <cell r="F11829">
            <v>44.164999999999992</v>
          </cell>
        </row>
        <row r="11830">
          <cell r="A11830">
            <v>12190</v>
          </cell>
          <cell r="B11830">
            <v>12190</v>
          </cell>
          <cell r="C11830">
            <v>43.8</v>
          </cell>
          <cell r="D11830">
            <v>0.33</v>
          </cell>
          <cell r="E11830">
            <v>3.7999999999999999E-2</v>
          </cell>
          <cell r="F11830">
            <v>44.167999999999992</v>
          </cell>
        </row>
        <row r="11831">
          <cell r="A11831">
            <v>12191</v>
          </cell>
          <cell r="B11831">
            <v>12191</v>
          </cell>
          <cell r="C11831">
            <v>43.8</v>
          </cell>
          <cell r="D11831">
            <v>0.33</v>
          </cell>
          <cell r="E11831">
            <v>4.1000000000000002E-2</v>
          </cell>
          <cell r="F11831">
            <v>44.170999999999992</v>
          </cell>
        </row>
        <row r="11832">
          <cell r="A11832">
            <v>12192</v>
          </cell>
          <cell r="B11832">
            <v>12192</v>
          </cell>
          <cell r="C11832">
            <v>43.8</v>
          </cell>
          <cell r="D11832">
            <v>0.33</v>
          </cell>
          <cell r="E11832">
            <v>4.3999999999999997E-2</v>
          </cell>
          <cell r="F11832">
            <v>44.173999999999992</v>
          </cell>
        </row>
        <row r="11833">
          <cell r="A11833">
            <v>12193</v>
          </cell>
          <cell r="B11833">
            <v>12193</v>
          </cell>
          <cell r="C11833">
            <v>43.8</v>
          </cell>
          <cell r="D11833">
            <v>0.33</v>
          </cell>
          <cell r="E11833">
            <v>4.7E-2</v>
          </cell>
          <cell r="F11833">
            <v>44.176999999999992</v>
          </cell>
        </row>
        <row r="11834">
          <cell r="A11834">
            <v>12194</v>
          </cell>
          <cell r="B11834">
            <v>12194</v>
          </cell>
          <cell r="C11834">
            <v>43.8</v>
          </cell>
          <cell r="D11834">
            <v>0.33</v>
          </cell>
          <cell r="E11834">
            <v>0.05</v>
          </cell>
          <cell r="F11834">
            <v>44.179999999999993</v>
          </cell>
        </row>
        <row r="11835">
          <cell r="A11835">
            <v>12195</v>
          </cell>
          <cell r="B11835">
            <v>12195</v>
          </cell>
          <cell r="C11835">
            <v>43.8</v>
          </cell>
          <cell r="D11835">
            <v>0.33</v>
          </cell>
          <cell r="E11835">
            <v>5.2999999999999999E-2</v>
          </cell>
          <cell r="F11835">
            <v>44.182999999999993</v>
          </cell>
        </row>
        <row r="11836">
          <cell r="A11836">
            <v>12196</v>
          </cell>
          <cell r="B11836">
            <v>12196</v>
          </cell>
          <cell r="C11836">
            <v>43.8</v>
          </cell>
          <cell r="D11836">
            <v>0.33</v>
          </cell>
          <cell r="E11836">
            <v>5.6000000000000001E-2</v>
          </cell>
          <cell r="F11836">
            <v>44.185999999999993</v>
          </cell>
        </row>
        <row r="11837">
          <cell r="A11837">
            <v>12197</v>
          </cell>
          <cell r="B11837">
            <v>12197</v>
          </cell>
          <cell r="C11837">
            <v>43.8</v>
          </cell>
          <cell r="D11837">
            <v>0.33</v>
          </cell>
          <cell r="E11837">
            <v>5.8999999999999997E-2</v>
          </cell>
          <cell r="F11837">
            <v>44.188999999999993</v>
          </cell>
        </row>
        <row r="11838">
          <cell r="A11838">
            <v>12198</v>
          </cell>
          <cell r="B11838">
            <v>12198</v>
          </cell>
          <cell r="C11838">
            <v>43.8</v>
          </cell>
          <cell r="D11838">
            <v>0.33</v>
          </cell>
          <cell r="E11838">
            <v>6.2E-2</v>
          </cell>
          <cell r="F11838">
            <v>44.191999999999993</v>
          </cell>
        </row>
        <row r="11839">
          <cell r="A11839">
            <v>12199</v>
          </cell>
          <cell r="B11839">
            <v>12199</v>
          </cell>
          <cell r="C11839">
            <v>43.8</v>
          </cell>
          <cell r="D11839">
            <v>0.33</v>
          </cell>
          <cell r="E11839">
            <v>6.5000000000000002E-2</v>
          </cell>
          <cell r="F11839">
            <v>44.194999999999993</v>
          </cell>
        </row>
        <row r="11840">
          <cell r="A11840">
            <v>12200</v>
          </cell>
          <cell r="B11840">
            <v>12200</v>
          </cell>
          <cell r="C11840">
            <v>43.8</v>
          </cell>
          <cell r="D11840">
            <v>0.33</v>
          </cell>
          <cell r="E11840">
            <v>6.8000000000000005E-2</v>
          </cell>
          <cell r="F11840">
            <v>44.197999999999993</v>
          </cell>
        </row>
        <row r="11841">
          <cell r="A11841">
            <v>12201</v>
          </cell>
          <cell r="B11841">
            <v>12201</v>
          </cell>
          <cell r="C11841">
            <v>43.8</v>
          </cell>
          <cell r="D11841">
            <v>0.33</v>
          </cell>
          <cell r="E11841">
            <v>7.0999999999999994E-2</v>
          </cell>
          <cell r="F11841">
            <v>44.200999999999993</v>
          </cell>
        </row>
        <row r="11842">
          <cell r="A11842">
            <v>12202</v>
          </cell>
          <cell r="B11842">
            <v>12202</v>
          </cell>
          <cell r="C11842">
            <v>43.8</v>
          </cell>
          <cell r="D11842">
            <v>0.33</v>
          </cell>
          <cell r="E11842">
            <v>7.3999999999999996E-2</v>
          </cell>
          <cell r="F11842">
            <v>44.203999999999994</v>
          </cell>
        </row>
        <row r="11843">
          <cell r="A11843">
            <v>12203</v>
          </cell>
          <cell r="B11843">
            <v>12203</v>
          </cell>
          <cell r="C11843">
            <v>43.8</v>
          </cell>
          <cell r="D11843">
            <v>0.33</v>
          </cell>
          <cell r="E11843">
            <v>7.6999999999999999E-2</v>
          </cell>
          <cell r="F11843">
            <v>44.206999999999994</v>
          </cell>
        </row>
        <row r="11844">
          <cell r="A11844">
            <v>12204</v>
          </cell>
          <cell r="B11844">
            <v>12204</v>
          </cell>
          <cell r="C11844">
            <v>43.8</v>
          </cell>
          <cell r="D11844">
            <v>0.33</v>
          </cell>
          <cell r="E11844">
            <v>0.08</v>
          </cell>
          <cell r="F11844">
            <v>44.209999999999994</v>
          </cell>
        </row>
        <row r="11845">
          <cell r="A11845">
            <v>12205</v>
          </cell>
          <cell r="B11845">
            <v>12205</v>
          </cell>
          <cell r="C11845">
            <v>43.8</v>
          </cell>
          <cell r="D11845">
            <v>0.33</v>
          </cell>
          <cell r="E11845">
            <v>0.08</v>
          </cell>
          <cell r="F11845">
            <v>44.209999999999994</v>
          </cell>
        </row>
        <row r="11846">
          <cell r="A11846">
            <v>12206</v>
          </cell>
          <cell r="B11846">
            <v>12206</v>
          </cell>
          <cell r="C11846">
            <v>43.8</v>
          </cell>
          <cell r="D11846">
            <v>0.42</v>
          </cell>
          <cell r="E11846">
            <v>2E-3</v>
          </cell>
          <cell r="F11846">
            <v>44.222000000000001</v>
          </cell>
        </row>
        <row r="11847">
          <cell r="A11847">
            <v>12207</v>
          </cell>
          <cell r="B11847">
            <v>12207</v>
          </cell>
          <cell r="C11847">
            <v>43.8</v>
          </cell>
          <cell r="D11847">
            <v>0.42</v>
          </cell>
          <cell r="E11847">
            <v>4.0000000000000001E-3</v>
          </cell>
          <cell r="F11847">
            <v>44.223999999999997</v>
          </cell>
        </row>
        <row r="11848">
          <cell r="A11848">
            <v>12208</v>
          </cell>
          <cell r="B11848">
            <v>12208</v>
          </cell>
          <cell r="C11848">
            <v>43.8</v>
          </cell>
          <cell r="D11848">
            <v>0.42</v>
          </cell>
          <cell r="E11848">
            <v>6.0000000000000001E-3</v>
          </cell>
          <cell r="F11848">
            <v>44.225999999999999</v>
          </cell>
        </row>
        <row r="11849">
          <cell r="A11849">
            <v>12209</v>
          </cell>
          <cell r="B11849">
            <v>12209</v>
          </cell>
          <cell r="C11849">
            <v>43.8</v>
          </cell>
          <cell r="D11849">
            <v>0.42</v>
          </cell>
          <cell r="E11849">
            <v>8.0000000000000002E-3</v>
          </cell>
          <cell r="F11849">
            <v>44.228000000000002</v>
          </cell>
        </row>
        <row r="11850">
          <cell r="A11850">
            <v>12210</v>
          </cell>
          <cell r="B11850">
            <v>12210</v>
          </cell>
          <cell r="C11850">
            <v>43.8</v>
          </cell>
          <cell r="D11850">
            <v>0.42</v>
          </cell>
          <cell r="E11850">
            <v>0.01</v>
          </cell>
          <cell r="F11850">
            <v>44.23</v>
          </cell>
        </row>
        <row r="11851">
          <cell r="A11851">
            <v>12211</v>
          </cell>
          <cell r="B11851">
            <v>12211</v>
          </cell>
          <cell r="C11851">
            <v>43.8</v>
          </cell>
          <cell r="D11851">
            <v>0.42</v>
          </cell>
          <cell r="E11851">
            <v>1.2E-2</v>
          </cell>
          <cell r="F11851">
            <v>44.231999999999999</v>
          </cell>
        </row>
        <row r="11852">
          <cell r="A11852">
            <v>12212</v>
          </cell>
          <cell r="B11852">
            <v>12212</v>
          </cell>
          <cell r="C11852">
            <v>43.8</v>
          </cell>
          <cell r="D11852">
            <v>0.42</v>
          </cell>
          <cell r="E11852">
            <v>1.4E-2</v>
          </cell>
          <cell r="F11852">
            <v>44.234000000000002</v>
          </cell>
        </row>
        <row r="11853">
          <cell r="A11853">
            <v>12213</v>
          </cell>
          <cell r="B11853">
            <v>12213</v>
          </cell>
          <cell r="C11853">
            <v>43.8</v>
          </cell>
          <cell r="D11853">
            <v>0.42</v>
          </cell>
          <cell r="E11853">
            <v>1.6E-2</v>
          </cell>
          <cell r="F11853">
            <v>44.235999999999997</v>
          </cell>
        </row>
        <row r="11854">
          <cell r="A11854">
            <v>12214</v>
          </cell>
          <cell r="B11854">
            <v>12214</v>
          </cell>
          <cell r="C11854">
            <v>43.8</v>
          </cell>
          <cell r="D11854">
            <v>0.42</v>
          </cell>
          <cell r="E11854">
            <v>1.7999999999999999E-2</v>
          </cell>
          <cell r="F11854">
            <v>44.238</v>
          </cell>
        </row>
        <row r="11855">
          <cell r="A11855">
            <v>12215</v>
          </cell>
          <cell r="B11855">
            <v>12215</v>
          </cell>
          <cell r="C11855">
            <v>43.8</v>
          </cell>
          <cell r="D11855">
            <v>0.42</v>
          </cell>
          <cell r="E11855">
            <v>0.02</v>
          </cell>
          <cell r="F11855">
            <v>44.24</v>
          </cell>
        </row>
        <row r="11856">
          <cell r="A11856">
            <v>12216</v>
          </cell>
          <cell r="B11856">
            <v>12216</v>
          </cell>
          <cell r="C11856">
            <v>43.8</v>
          </cell>
          <cell r="D11856">
            <v>0.42</v>
          </cell>
          <cell r="E11856">
            <v>2.3E-2</v>
          </cell>
          <cell r="F11856">
            <v>44.243000000000002</v>
          </cell>
        </row>
        <row r="11857">
          <cell r="A11857">
            <v>12217</v>
          </cell>
          <cell r="B11857">
            <v>12217</v>
          </cell>
          <cell r="C11857">
            <v>43.8</v>
          </cell>
          <cell r="D11857">
            <v>0.42</v>
          </cell>
          <cell r="E11857">
            <v>2.5999999999999999E-2</v>
          </cell>
          <cell r="F11857">
            <v>44.246000000000002</v>
          </cell>
        </row>
        <row r="11858">
          <cell r="A11858">
            <v>12218</v>
          </cell>
          <cell r="B11858">
            <v>12218</v>
          </cell>
          <cell r="C11858">
            <v>43.8</v>
          </cell>
          <cell r="D11858">
            <v>0.42</v>
          </cell>
          <cell r="E11858">
            <v>2.9000000000000001E-2</v>
          </cell>
          <cell r="F11858">
            <v>44.249000000000002</v>
          </cell>
        </row>
        <row r="11859">
          <cell r="A11859">
            <v>12219</v>
          </cell>
          <cell r="B11859">
            <v>12219</v>
          </cell>
          <cell r="C11859">
            <v>43.8</v>
          </cell>
          <cell r="D11859">
            <v>0.42</v>
          </cell>
          <cell r="E11859">
            <v>3.2000000000000001E-2</v>
          </cell>
          <cell r="F11859">
            <v>44.251999999999995</v>
          </cell>
        </row>
        <row r="11860">
          <cell r="A11860">
            <v>12220</v>
          </cell>
          <cell r="B11860">
            <v>12220</v>
          </cell>
          <cell r="C11860">
            <v>43.8</v>
          </cell>
          <cell r="D11860">
            <v>0.42</v>
          </cell>
          <cell r="E11860">
            <v>3.5000000000000003E-2</v>
          </cell>
          <cell r="F11860">
            <v>44.254999999999995</v>
          </cell>
        </row>
        <row r="11861">
          <cell r="A11861">
            <v>12221</v>
          </cell>
          <cell r="B11861">
            <v>12221</v>
          </cell>
          <cell r="C11861">
            <v>43.8</v>
          </cell>
          <cell r="D11861">
            <v>0.42</v>
          </cell>
          <cell r="E11861">
            <v>3.7999999999999999E-2</v>
          </cell>
          <cell r="F11861">
            <v>44.257999999999996</v>
          </cell>
        </row>
        <row r="11862">
          <cell r="A11862">
            <v>12222</v>
          </cell>
          <cell r="B11862">
            <v>12222</v>
          </cell>
          <cell r="C11862">
            <v>43.8</v>
          </cell>
          <cell r="D11862">
            <v>0.42</v>
          </cell>
          <cell r="E11862">
            <v>4.1000000000000002E-2</v>
          </cell>
          <cell r="F11862">
            <v>44.260999999999996</v>
          </cell>
        </row>
        <row r="11863">
          <cell r="A11863">
            <v>12223</v>
          </cell>
          <cell r="B11863">
            <v>12223</v>
          </cell>
          <cell r="C11863">
            <v>43.8</v>
          </cell>
          <cell r="D11863">
            <v>0.42</v>
          </cell>
          <cell r="E11863">
            <v>4.3999999999999997E-2</v>
          </cell>
          <cell r="F11863">
            <v>44.263999999999996</v>
          </cell>
        </row>
        <row r="11864">
          <cell r="A11864">
            <v>12224</v>
          </cell>
          <cell r="B11864">
            <v>12224</v>
          </cell>
          <cell r="C11864">
            <v>43.8</v>
          </cell>
          <cell r="D11864">
            <v>0.42</v>
          </cell>
          <cell r="E11864">
            <v>4.7E-2</v>
          </cell>
          <cell r="F11864">
            <v>44.266999999999996</v>
          </cell>
        </row>
        <row r="11865">
          <cell r="A11865">
            <v>12225</v>
          </cell>
          <cell r="B11865">
            <v>12225</v>
          </cell>
          <cell r="C11865">
            <v>43.8</v>
          </cell>
          <cell r="D11865">
            <v>0.42</v>
          </cell>
          <cell r="E11865">
            <v>0.05</v>
          </cell>
          <cell r="F11865">
            <v>44.269999999999996</v>
          </cell>
        </row>
        <row r="11866">
          <cell r="A11866">
            <v>12226</v>
          </cell>
          <cell r="B11866">
            <v>12226</v>
          </cell>
          <cell r="C11866">
            <v>43.8</v>
          </cell>
          <cell r="D11866">
            <v>0.42</v>
          </cell>
          <cell r="E11866">
            <v>5.2999999999999999E-2</v>
          </cell>
          <cell r="F11866">
            <v>44.272999999999996</v>
          </cell>
        </row>
        <row r="11867">
          <cell r="A11867">
            <v>12227</v>
          </cell>
          <cell r="B11867">
            <v>12227</v>
          </cell>
          <cell r="C11867">
            <v>43.8</v>
          </cell>
          <cell r="D11867">
            <v>0.42</v>
          </cell>
          <cell r="E11867">
            <v>5.6000000000000001E-2</v>
          </cell>
          <cell r="F11867">
            <v>44.275999999999996</v>
          </cell>
        </row>
        <row r="11868">
          <cell r="A11868">
            <v>12228</v>
          </cell>
          <cell r="B11868">
            <v>12228</v>
          </cell>
          <cell r="C11868">
            <v>43.8</v>
          </cell>
          <cell r="D11868">
            <v>0.42</v>
          </cell>
          <cell r="E11868">
            <v>5.8999999999999997E-2</v>
          </cell>
          <cell r="F11868">
            <v>44.278999999999996</v>
          </cell>
        </row>
        <row r="11869">
          <cell r="A11869">
            <v>12229</v>
          </cell>
          <cell r="B11869">
            <v>12229</v>
          </cell>
          <cell r="C11869">
            <v>43.8</v>
          </cell>
          <cell r="D11869">
            <v>0.42</v>
          </cell>
          <cell r="E11869">
            <v>6.2E-2</v>
          </cell>
          <cell r="F11869">
            <v>44.281999999999996</v>
          </cell>
        </row>
        <row r="11870">
          <cell r="A11870">
            <v>12230</v>
          </cell>
          <cell r="B11870">
            <v>12230</v>
          </cell>
          <cell r="C11870">
            <v>43.8</v>
          </cell>
          <cell r="D11870">
            <v>0.42</v>
          </cell>
          <cell r="E11870">
            <v>6.5000000000000002E-2</v>
          </cell>
          <cell r="F11870">
            <v>44.284999999999997</v>
          </cell>
        </row>
        <row r="11871">
          <cell r="A11871">
            <v>12231</v>
          </cell>
          <cell r="B11871">
            <v>12231</v>
          </cell>
          <cell r="C11871">
            <v>43.8</v>
          </cell>
          <cell r="D11871">
            <v>0.42</v>
          </cell>
          <cell r="E11871">
            <v>6.8000000000000005E-2</v>
          </cell>
          <cell r="F11871">
            <v>44.287999999999997</v>
          </cell>
        </row>
        <row r="11872">
          <cell r="A11872">
            <v>12232</v>
          </cell>
          <cell r="B11872">
            <v>12232</v>
          </cell>
          <cell r="C11872">
            <v>43.8</v>
          </cell>
          <cell r="D11872">
            <v>0.42</v>
          </cell>
          <cell r="E11872">
            <v>7.0999999999999994E-2</v>
          </cell>
          <cell r="F11872">
            <v>44.290999999999997</v>
          </cell>
        </row>
        <row r="11873">
          <cell r="A11873">
            <v>12233</v>
          </cell>
          <cell r="B11873">
            <v>12233</v>
          </cell>
          <cell r="C11873">
            <v>43.8</v>
          </cell>
          <cell r="D11873">
            <v>0.42</v>
          </cell>
          <cell r="E11873">
            <v>7.3999999999999996E-2</v>
          </cell>
          <cell r="F11873">
            <v>44.293999999999997</v>
          </cell>
        </row>
        <row r="11874">
          <cell r="A11874">
            <v>12234</v>
          </cell>
          <cell r="B11874">
            <v>12234</v>
          </cell>
          <cell r="C11874">
            <v>43.8</v>
          </cell>
          <cell r="D11874">
            <v>0.42</v>
          </cell>
          <cell r="E11874">
            <v>7.6999999999999999E-2</v>
          </cell>
          <cell r="F11874">
            <v>44.296999999999997</v>
          </cell>
        </row>
        <row r="11875">
          <cell r="A11875">
            <v>12235</v>
          </cell>
          <cell r="B11875">
            <v>12235</v>
          </cell>
          <cell r="C11875">
            <v>43.8</v>
          </cell>
          <cell r="D11875">
            <v>0.42</v>
          </cell>
          <cell r="E11875">
            <v>0.08</v>
          </cell>
          <cell r="F11875">
            <v>44.3</v>
          </cell>
        </row>
        <row r="11876">
          <cell r="A11876">
            <v>12236</v>
          </cell>
          <cell r="B11876">
            <v>12236</v>
          </cell>
          <cell r="C11876">
            <v>43.8</v>
          </cell>
          <cell r="D11876">
            <v>0.5</v>
          </cell>
          <cell r="E11876">
            <v>2E-3</v>
          </cell>
          <cell r="F11876">
            <v>44.302</v>
          </cell>
        </row>
        <row r="11877">
          <cell r="A11877">
            <v>12237</v>
          </cell>
          <cell r="B11877">
            <v>12237</v>
          </cell>
          <cell r="C11877">
            <v>43.8</v>
          </cell>
          <cell r="D11877">
            <v>0.5</v>
          </cell>
          <cell r="E11877">
            <v>4.0000000000000001E-3</v>
          </cell>
          <cell r="F11877">
            <v>44.303999999999995</v>
          </cell>
        </row>
        <row r="11878">
          <cell r="A11878">
            <v>12238</v>
          </cell>
          <cell r="B11878">
            <v>12238</v>
          </cell>
          <cell r="C11878">
            <v>43.8</v>
          </cell>
          <cell r="D11878">
            <v>0.5</v>
          </cell>
          <cell r="E11878">
            <v>6.0000000000000001E-3</v>
          </cell>
          <cell r="F11878">
            <v>44.305999999999997</v>
          </cell>
        </row>
        <row r="11879">
          <cell r="A11879">
            <v>12239</v>
          </cell>
          <cell r="B11879">
            <v>12239</v>
          </cell>
          <cell r="C11879">
            <v>43.8</v>
          </cell>
          <cell r="D11879">
            <v>0.5</v>
          </cell>
          <cell r="E11879">
            <v>8.0000000000000002E-3</v>
          </cell>
          <cell r="F11879">
            <v>44.308</v>
          </cell>
        </row>
        <row r="11880">
          <cell r="A11880">
            <v>12240</v>
          </cell>
          <cell r="B11880">
            <v>12240</v>
          </cell>
          <cell r="C11880">
            <v>43.8</v>
          </cell>
          <cell r="D11880">
            <v>0.5</v>
          </cell>
          <cell r="E11880">
            <v>0.01</v>
          </cell>
          <cell r="F11880">
            <v>44.309999999999995</v>
          </cell>
        </row>
        <row r="11881">
          <cell r="A11881">
            <v>12241</v>
          </cell>
          <cell r="B11881">
            <v>12241</v>
          </cell>
          <cell r="C11881">
            <v>43.8</v>
          </cell>
          <cell r="D11881">
            <v>0.5</v>
          </cell>
          <cell r="E11881">
            <v>1.2E-2</v>
          </cell>
          <cell r="F11881">
            <v>44.311999999999998</v>
          </cell>
        </row>
        <row r="11882">
          <cell r="A11882">
            <v>12242</v>
          </cell>
          <cell r="B11882">
            <v>12242</v>
          </cell>
          <cell r="C11882">
            <v>43.8</v>
          </cell>
          <cell r="D11882">
            <v>0.5</v>
          </cell>
          <cell r="E11882">
            <v>1.4E-2</v>
          </cell>
          <cell r="F11882">
            <v>44.314</v>
          </cell>
        </row>
        <row r="11883">
          <cell r="A11883">
            <v>12243</v>
          </cell>
          <cell r="B11883">
            <v>12243</v>
          </cell>
          <cell r="C11883">
            <v>43.8</v>
          </cell>
          <cell r="D11883">
            <v>0.5</v>
          </cell>
          <cell r="E11883">
            <v>1.6E-2</v>
          </cell>
          <cell r="F11883">
            <v>44.315999999999995</v>
          </cell>
        </row>
        <row r="11884">
          <cell r="A11884">
            <v>12244</v>
          </cell>
          <cell r="B11884">
            <v>12244</v>
          </cell>
          <cell r="C11884">
            <v>43.8</v>
          </cell>
          <cell r="D11884">
            <v>0.5</v>
          </cell>
          <cell r="E11884">
            <v>1.7999999999999999E-2</v>
          </cell>
          <cell r="F11884">
            <v>44.317999999999998</v>
          </cell>
        </row>
        <row r="11885">
          <cell r="A11885">
            <v>12245</v>
          </cell>
          <cell r="B11885">
            <v>12245</v>
          </cell>
          <cell r="C11885">
            <v>43.8</v>
          </cell>
          <cell r="D11885">
            <v>0.5</v>
          </cell>
          <cell r="E11885">
            <v>0.02</v>
          </cell>
          <cell r="F11885">
            <v>44.32</v>
          </cell>
        </row>
        <row r="11886">
          <cell r="A11886">
            <v>12246</v>
          </cell>
          <cell r="B11886">
            <v>12246</v>
          </cell>
          <cell r="C11886">
            <v>43.8</v>
          </cell>
          <cell r="D11886">
            <v>0.5</v>
          </cell>
          <cell r="E11886">
            <v>2.3E-2</v>
          </cell>
          <cell r="F11886">
            <v>44.323</v>
          </cell>
        </row>
        <row r="11887">
          <cell r="A11887">
            <v>12247</v>
          </cell>
          <cell r="B11887">
            <v>12247</v>
          </cell>
          <cell r="C11887">
            <v>43.8</v>
          </cell>
          <cell r="D11887">
            <v>0.5</v>
          </cell>
          <cell r="E11887">
            <v>2.5999999999999999E-2</v>
          </cell>
          <cell r="F11887">
            <v>44.326000000000001</v>
          </cell>
        </row>
        <row r="11888">
          <cell r="A11888">
            <v>12248</v>
          </cell>
          <cell r="B11888">
            <v>12248</v>
          </cell>
          <cell r="C11888">
            <v>43.8</v>
          </cell>
          <cell r="D11888">
            <v>0.5</v>
          </cell>
          <cell r="E11888">
            <v>2.9000000000000001E-2</v>
          </cell>
          <cell r="F11888">
            <v>44.329000000000001</v>
          </cell>
        </row>
        <row r="11889">
          <cell r="A11889">
            <v>12249</v>
          </cell>
          <cell r="B11889">
            <v>12249</v>
          </cell>
          <cell r="C11889">
            <v>43.8</v>
          </cell>
          <cell r="D11889">
            <v>0.5</v>
          </cell>
          <cell r="E11889">
            <v>3.2000000000000001E-2</v>
          </cell>
          <cell r="F11889">
            <v>44.331999999999994</v>
          </cell>
        </row>
        <row r="11890">
          <cell r="A11890">
            <v>12250</v>
          </cell>
          <cell r="B11890">
            <v>12250</v>
          </cell>
          <cell r="C11890">
            <v>43.8</v>
          </cell>
          <cell r="D11890">
            <v>0.5</v>
          </cell>
          <cell r="E11890">
            <v>3.5000000000000003E-2</v>
          </cell>
          <cell r="F11890">
            <v>44.334999999999994</v>
          </cell>
        </row>
        <row r="11891">
          <cell r="A11891">
            <v>12251</v>
          </cell>
          <cell r="B11891">
            <v>12251</v>
          </cell>
          <cell r="C11891">
            <v>43.8</v>
          </cell>
          <cell r="D11891">
            <v>0.5</v>
          </cell>
          <cell r="E11891">
            <v>3.7999999999999999E-2</v>
          </cell>
          <cell r="F11891">
            <v>44.337999999999994</v>
          </cell>
        </row>
        <row r="11892">
          <cell r="A11892">
            <v>12252</v>
          </cell>
          <cell r="B11892">
            <v>12252</v>
          </cell>
          <cell r="C11892">
            <v>43.8</v>
          </cell>
          <cell r="D11892">
            <v>0.5</v>
          </cell>
          <cell r="E11892">
            <v>4.1000000000000002E-2</v>
          </cell>
          <cell r="F11892">
            <v>44.340999999999994</v>
          </cell>
        </row>
        <row r="11893">
          <cell r="A11893">
            <v>12253</v>
          </cell>
          <cell r="B11893">
            <v>12253</v>
          </cell>
          <cell r="C11893">
            <v>43.8</v>
          </cell>
          <cell r="D11893">
            <v>0.5</v>
          </cell>
          <cell r="E11893">
            <v>4.3999999999999997E-2</v>
          </cell>
          <cell r="F11893">
            <v>44.343999999999994</v>
          </cell>
        </row>
        <row r="11894">
          <cell r="A11894">
            <v>12254</v>
          </cell>
          <cell r="B11894">
            <v>12254</v>
          </cell>
          <cell r="C11894">
            <v>43.8</v>
          </cell>
          <cell r="D11894">
            <v>0.5</v>
          </cell>
          <cell r="E11894">
            <v>4.7E-2</v>
          </cell>
          <cell r="F11894">
            <v>44.346999999999994</v>
          </cell>
        </row>
        <row r="11895">
          <cell r="A11895">
            <v>12255</v>
          </cell>
          <cell r="B11895">
            <v>12255</v>
          </cell>
          <cell r="C11895">
            <v>43.8</v>
          </cell>
          <cell r="D11895">
            <v>0.5</v>
          </cell>
          <cell r="E11895">
            <v>0.05</v>
          </cell>
          <cell r="F11895">
            <v>44.349999999999994</v>
          </cell>
        </row>
        <row r="11896">
          <cell r="A11896">
            <v>12256</v>
          </cell>
          <cell r="B11896">
            <v>12256</v>
          </cell>
          <cell r="C11896">
            <v>43.8</v>
          </cell>
          <cell r="D11896">
            <v>0.5</v>
          </cell>
          <cell r="E11896">
            <v>5.2999999999999999E-2</v>
          </cell>
          <cell r="F11896">
            <v>44.352999999999994</v>
          </cell>
        </row>
        <row r="11897">
          <cell r="A11897">
            <v>12257</v>
          </cell>
          <cell r="B11897">
            <v>12257</v>
          </cell>
          <cell r="C11897">
            <v>43.8</v>
          </cell>
          <cell r="D11897">
            <v>0.5</v>
          </cell>
          <cell r="E11897">
            <v>5.6000000000000001E-2</v>
          </cell>
          <cell r="F11897">
            <v>44.355999999999995</v>
          </cell>
        </row>
        <row r="11898">
          <cell r="A11898">
            <v>12258</v>
          </cell>
          <cell r="B11898">
            <v>12258</v>
          </cell>
          <cell r="C11898">
            <v>43.8</v>
          </cell>
          <cell r="D11898">
            <v>0.5</v>
          </cell>
          <cell r="E11898">
            <v>5.8999999999999997E-2</v>
          </cell>
          <cell r="F11898">
            <v>44.358999999999995</v>
          </cell>
        </row>
        <row r="11899">
          <cell r="A11899">
            <v>12259</v>
          </cell>
          <cell r="B11899">
            <v>12259</v>
          </cell>
          <cell r="C11899">
            <v>43.8</v>
          </cell>
          <cell r="D11899">
            <v>0.5</v>
          </cell>
          <cell r="E11899">
            <v>6.2E-2</v>
          </cell>
          <cell r="F11899">
            <v>44.361999999999995</v>
          </cell>
        </row>
        <row r="11900">
          <cell r="A11900">
            <v>12260</v>
          </cell>
          <cell r="B11900">
            <v>12260</v>
          </cell>
          <cell r="C11900">
            <v>43.8</v>
          </cell>
          <cell r="D11900">
            <v>0.5</v>
          </cell>
          <cell r="E11900">
            <v>6.5000000000000002E-2</v>
          </cell>
          <cell r="F11900">
            <v>44.364999999999995</v>
          </cell>
        </row>
        <row r="11901">
          <cell r="A11901">
            <v>12261</v>
          </cell>
          <cell r="B11901">
            <v>12261</v>
          </cell>
          <cell r="C11901">
            <v>43.8</v>
          </cell>
          <cell r="D11901">
            <v>0.5</v>
          </cell>
          <cell r="E11901">
            <v>6.8000000000000005E-2</v>
          </cell>
          <cell r="F11901">
            <v>44.367999999999995</v>
          </cell>
        </row>
        <row r="11902">
          <cell r="A11902">
            <v>12262</v>
          </cell>
          <cell r="B11902">
            <v>12262</v>
          </cell>
          <cell r="C11902">
            <v>43.8</v>
          </cell>
          <cell r="D11902">
            <v>0.5</v>
          </cell>
          <cell r="E11902">
            <v>7.0999999999999994E-2</v>
          </cell>
          <cell r="F11902">
            <v>44.370999999999995</v>
          </cell>
        </row>
        <row r="11903">
          <cell r="A11903">
            <v>12263</v>
          </cell>
          <cell r="B11903">
            <v>12263</v>
          </cell>
          <cell r="C11903">
            <v>43.8</v>
          </cell>
          <cell r="D11903">
            <v>0.5</v>
          </cell>
          <cell r="E11903">
            <v>7.3999999999999996E-2</v>
          </cell>
          <cell r="F11903">
            <v>44.373999999999995</v>
          </cell>
        </row>
        <row r="11904">
          <cell r="A11904">
            <v>12264</v>
          </cell>
          <cell r="B11904">
            <v>12264</v>
          </cell>
          <cell r="C11904">
            <v>43.8</v>
          </cell>
          <cell r="D11904">
            <v>0.5</v>
          </cell>
          <cell r="E11904">
            <v>7.6999999999999999E-2</v>
          </cell>
          <cell r="F11904">
            <v>44.376999999999995</v>
          </cell>
        </row>
        <row r="11905">
          <cell r="A11905">
            <v>12265</v>
          </cell>
          <cell r="B11905">
            <v>12265</v>
          </cell>
          <cell r="C11905">
            <v>43.8</v>
          </cell>
          <cell r="D11905">
            <v>0.5</v>
          </cell>
          <cell r="E11905">
            <v>0.08</v>
          </cell>
          <cell r="F11905">
            <v>44.379999999999995</v>
          </cell>
        </row>
        <row r="11906">
          <cell r="A11906">
            <v>12266</v>
          </cell>
          <cell r="B11906">
            <v>12266</v>
          </cell>
          <cell r="C11906">
            <v>43.8</v>
          </cell>
          <cell r="D11906">
            <v>0.5</v>
          </cell>
          <cell r="E11906">
            <v>0.08</v>
          </cell>
          <cell r="F11906">
            <v>44.379999999999995</v>
          </cell>
        </row>
        <row r="11907">
          <cell r="A11907">
            <v>12267</v>
          </cell>
          <cell r="B11907">
            <v>12267</v>
          </cell>
          <cell r="C11907">
            <v>43.8</v>
          </cell>
          <cell r="D11907">
            <v>0.57999999999999996</v>
          </cell>
          <cell r="E11907">
            <v>2E-3</v>
          </cell>
          <cell r="F11907">
            <v>44.381999999999998</v>
          </cell>
        </row>
        <row r="11908">
          <cell r="A11908">
            <v>12268</v>
          </cell>
          <cell r="B11908">
            <v>12268</v>
          </cell>
          <cell r="C11908">
            <v>43.8</v>
          </cell>
          <cell r="D11908">
            <v>0.57999999999999996</v>
          </cell>
          <cell r="E11908">
            <v>4.0000000000000001E-3</v>
          </cell>
          <cell r="F11908">
            <v>44.383999999999993</v>
          </cell>
        </row>
        <row r="11909">
          <cell r="A11909">
            <v>12269</v>
          </cell>
          <cell r="B11909">
            <v>12269</v>
          </cell>
          <cell r="C11909">
            <v>43.8</v>
          </cell>
          <cell r="D11909">
            <v>0.57999999999999996</v>
          </cell>
          <cell r="E11909">
            <v>6.0000000000000001E-3</v>
          </cell>
          <cell r="F11909">
            <v>44.385999999999996</v>
          </cell>
        </row>
        <row r="11910">
          <cell r="A11910">
            <v>12270</v>
          </cell>
          <cell r="B11910">
            <v>12270</v>
          </cell>
          <cell r="C11910">
            <v>43.8</v>
          </cell>
          <cell r="D11910">
            <v>0.57999999999999996</v>
          </cell>
          <cell r="E11910">
            <v>8.0000000000000002E-3</v>
          </cell>
          <cell r="F11910">
            <v>44.387999999999998</v>
          </cell>
        </row>
        <row r="11911">
          <cell r="A11911">
            <v>12271</v>
          </cell>
          <cell r="B11911">
            <v>12271</v>
          </cell>
          <cell r="C11911">
            <v>43.8</v>
          </cell>
          <cell r="D11911">
            <v>0.57999999999999996</v>
          </cell>
          <cell r="E11911">
            <v>0.01</v>
          </cell>
          <cell r="F11911">
            <v>44.389999999999993</v>
          </cell>
        </row>
        <row r="11912">
          <cell r="A11912">
            <v>12272</v>
          </cell>
          <cell r="B11912">
            <v>12272</v>
          </cell>
          <cell r="C11912">
            <v>43.8</v>
          </cell>
          <cell r="D11912">
            <v>0.57999999999999996</v>
          </cell>
          <cell r="E11912">
            <v>1.2E-2</v>
          </cell>
          <cell r="F11912">
            <v>44.391999999999996</v>
          </cell>
        </row>
        <row r="11913">
          <cell r="A11913">
            <v>12273</v>
          </cell>
          <cell r="B11913">
            <v>12273</v>
          </cell>
          <cell r="C11913">
            <v>43.8</v>
          </cell>
          <cell r="D11913">
            <v>0.57999999999999996</v>
          </cell>
          <cell r="E11913">
            <v>1.4E-2</v>
          </cell>
          <cell r="F11913">
            <v>44.393999999999998</v>
          </cell>
        </row>
        <row r="11914">
          <cell r="A11914">
            <v>12274</v>
          </cell>
          <cell r="B11914">
            <v>12274</v>
          </cell>
          <cell r="C11914">
            <v>43.8</v>
          </cell>
          <cell r="D11914">
            <v>0.57999999999999996</v>
          </cell>
          <cell r="E11914">
            <v>1.6E-2</v>
          </cell>
          <cell r="F11914">
            <v>44.395999999999994</v>
          </cell>
        </row>
        <row r="11915">
          <cell r="A11915">
            <v>12275</v>
          </cell>
          <cell r="B11915">
            <v>12275</v>
          </cell>
          <cell r="C11915">
            <v>43.8</v>
          </cell>
          <cell r="D11915">
            <v>0.57999999999999996</v>
          </cell>
          <cell r="E11915">
            <v>1.7999999999999999E-2</v>
          </cell>
          <cell r="F11915">
            <v>44.397999999999996</v>
          </cell>
        </row>
        <row r="11916">
          <cell r="A11916">
            <v>12276</v>
          </cell>
          <cell r="B11916">
            <v>12276</v>
          </cell>
          <cell r="C11916">
            <v>43.8</v>
          </cell>
          <cell r="D11916">
            <v>0.57999999999999996</v>
          </cell>
          <cell r="E11916">
            <v>0.02</v>
          </cell>
          <cell r="F11916">
            <v>44.4</v>
          </cell>
        </row>
        <row r="11917">
          <cell r="A11917">
            <v>12277</v>
          </cell>
          <cell r="B11917">
            <v>12277</v>
          </cell>
          <cell r="C11917">
            <v>43.8</v>
          </cell>
          <cell r="D11917">
            <v>0.57999999999999996</v>
          </cell>
          <cell r="E11917">
            <v>2.3E-2</v>
          </cell>
          <cell r="F11917">
            <v>44.402999999999999</v>
          </cell>
        </row>
        <row r="11918">
          <cell r="A11918">
            <v>12278</v>
          </cell>
          <cell r="B11918">
            <v>12278</v>
          </cell>
          <cell r="C11918">
            <v>43.8</v>
          </cell>
          <cell r="D11918">
            <v>0.57999999999999996</v>
          </cell>
          <cell r="E11918">
            <v>2.5999999999999999E-2</v>
          </cell>
          <cell r="F11918">
            <v>44.405999999999999</v>
          </cell>
        </row>
        <row r="11919">
          <cell r="A11919">
            <v>12279</v>
          </cell>
          <cell r="B11919">
            <v>12279</v>
          </cell>
          <cell r="C11919">
            <v>43.8</v>
          </cell>
          <cell r="D11919">
            <v>0.57999999999999996</v>
          </cell>
          <cell r="E11919">
            <v>2.9000000000000001E-2</v>
          </cell>
          <cell r="F11919">
            <v>44.408999999999999</v>
          </cell>
        </row>
        <row r="11920">
          <cell r="A11920">
            <v>12280</v>
          </cell>
          <cell r="B11920">
            <v>12280</v>
          </cell>
          <cell r="C11920">
            <v>43.8</v>
          </cell>
          <cell r="D11920">
            <v>0.57999999999999996</v>
          </cell>
          <cell r="E11920">
            <v>3.2000000000000001E-2</v>
          </cell>
          <cell r="F11920">
            <v>44.411999999999992</v>
          </cell>
        </row>
        <row r="11921">
          <cell r="A11921">
            <v>12281</v>
          </cell>
          <cell r="B11921">
            <v>12281</v>
          </cell>
          <cell r="C11921">
            <v>43.8</v>
          </cell>
          <cell r="D11921">
            <v>0.57999999999999996</v>
          </cell>
          <cell r="E11921">
            <v>3.5000000000000003E-2</v>
          </cell>
          <cell r="F11921">
            <v>44.414999999999992</v>
          </cell>
        </row>
        <row r="11922">
          <cell r="A11922">
            <v>12282</v>
          </cell>
          <cell r="B11922">
            <v>12282</v>
          </cell>
          <cell r="C11922">
            <v>43.8</v>
          </cell>
          <cell r="D11922">
            <v>0.57999999999999996</v>
          </cell>
          <cell r="E11922">
            <v>3.7999999999999999E-2</v>
          </cell>
          <cell r="F11922">
            <v>44.417999999999992</v>
          </cell>
        </row>
        <row r="11923">
          <cell r="A11923">
            <v>12283</v>
          </cell>
          <cell r="B11923">
            <v>12283</v>
          </cell>
          <cell r="C11923">
            <v>43.8</v>
          </cell>
          <cell r="D11923">
            <v>0.57999999999999996</v>
          </cell>
          <cell r="E11923">
            <v>4.1000000000000002E-2</v>
          </cell>
          <cell r="F11923">
            <v>44.420999999999992</v>
          </cell>
        </row>
        <row r="11924">
          <cell r="A11924">
            <v>12284</v>
          </cell>
          <cell r="B11924">
            <v>12284</v>
          </cell>
          <cell r="C11924">
            <v>43.8</v>
          </cell>
          <cell r="D11924">
            <v>0.57999999999999996</v>
          </cell>
          <cell r="E11924">
            <v>4.3999999999999997E-2</v>
          </cell>
          <cell r="F11924">
            <v>44.423999999999992</v>
          </cell>
        </row>
        <row r="11925">
          <cell r="A11925">
            <v>12285</v>
          </cell>
          <cell r="B11925">
            <v>12285</v>
          </cell>
          <cell r="C11925">
            <v>43.8</v>
          </cell>
          <cell r="D11925">
            <v>0.57999999999999996</v>
          </cell>
          <cell r="E11925">
            <v>4.7E-2</v>
          </cell>
          <cell r="F11925">
            <v>44.426999999999992</v>
          </cell>
        </row>
        <row r="11926">
          <cell r="A11926">
            <v>12286</v>
          </cell>
          <cell r="B11926">
            <v>12286</v>
          </cell>
          <cell r="C11926">
            <v>43.8</v>
          </cell>
          <cell r="D11926">
            <v>0.57999999999999996</v>
          </cell>
          <cell r="E11926">
            <v>0.05</v>
          </cell>
          <cell r="F11926">
            <v>44.429999999999993</v>
          </cell>
        </row>
        <row r="11927">
          <cell r="A11927">
            <v>12287</v>
          </cell>
          <cell r="B11927">
            <v>12287</v>
          </cell>
          <cell r="C11927">
            <v>43.8</v>
          </cell>
          <cell r="D11927">
            <v>0.57999999999999996</v>
          </cell>
          <cell r="E11927">
            <v>5.2999999999999999E-2</v>
          </cell>
          <cell r="F11927">
            <v>44.432999999999993</v>
          </cell>
        </row>
        <row r="11928">
          <cell r="A11928">
            <v>12288</v>
          </cell>
          <cell r="B11928">
            <v>12288</v>
          </cell>
          <cell r="C11928">
            <v>43.8</v>
          </cell>
          <cell r="D11928">
            <v>0.57999999999999996</v>
          </cell>
          <cell r="E11928">
            <v>5.6000000000000001E-2</v>
          </cell>
          <cell r="F11928">
            <v>44.435999999999993</v>
          </cell>
        </row>
        <row r="11929">
          <cell r="A11929">
            <v>12289</v>
          </cell>
          <cell r="B11929">
            <v>12289</v>
          </cell>
          <cell r="C11929">
            <v>43.8</v>
          </cell>
          <cell r="D11929">
            <v>0.57999999999999996</v>
          </cell>
          <cell r="E11929">
            <v>5.8999999999999997E-2</v>
          </cell>
          <cell r="F11929">
            <v>44.438999999999993</v>
          </cell>
        </row>
        <row r="11930">
          <cell r="A11930">
            <v>12290</v>
          </cell>
          <cell r="B11930">
            <v>12290</v>
          </cell>
          <cell r="C11930">
            <v>43.8</v>
          </cell>
          <cell r="D11930">
            <v>0.57999999999999996</v>
          </cell>
          <cell r="E11930">
            <v>6.2E-2</v>
          </cell>
          <cell r="F11930">
            <v>44.441999999999993</v>
          </cell>
        </row>
        <row r="11931">
          <cell r="A11931">
            <v>12291</v>
          </cell>
          <cell r="B11931">
            <v>12291</v>
          </cell>
          <cell r="C11931">
            <v>43.8</v>
          </cell>
          <cell r="D11931">
            <v>0.57999999999999996</v>
          </cell>
          <cell r="E11931">
            <v>6.5000000000000002E-2</v>
          </cell>
          <cell r="F11931">
            <v>44.444999999999993</v>
          </cell>
        </row>
        <row r="11932">
          <cell r="A11932">
            <v>12292</v>
          </cell>
          <cell r="B11932">
            <v>12292</v>
          </cell>
          <cell r="C11932">
            <v>43.8</v>
          </cell>
          <cell r="D11932">
            <v>0.57999999999999996</v>
          </cell>
          <cell r="E11932">
            <v>6.8000000000000005E-2</v>
          </cell>
          <cell r="F11932">
            <v>44.447999999999993</v>
          </cell>
        </row>
        <row r="11933">
          <cell r="A11933">
            <v>12293</v>
          </cell>
          <cell r="B11933">
            <v>12293</v>
          </cell>
          <cell r="C11933">
            <v>43.8</v>
          </cell>
          <cell r="D11933">
            <v>0.57999999999999996</v>
          </cell>
          <cell r="E11933">
            <v>7.0999999999999994E-2</v>
          </cell>
          <cell r="F11933">
            <v>44.450999999999993</v>
          </cell>
        </row>
        <row r="11934">
          <cell r="A11934">
            <v>12294</v>
          </cell>
          <cell r="B11934">
            <v>12294</v>
          </cell>
          <cell r="C11934">
            <v>43.8</v>
          </cell>
          <cell r="D11934">
            <v>0.57999999999999996</v>
          </cell>
          <cell r="E11934">
            <v>7.3999999999999996E-2</v>
          </cell>
          <cell r="F11934">
            <v>44.453999999999994</v>
          </cell>
        </row>
        <row r="11935">
          <cell r="A11935">
            <v>12295</v>
          </cell>
          <cell r="B11935">
            <v>12295</v>
          </cell>
          <cell r="C11935">
            <v>43.8</v>
          </cell>
          <cell r="D11935">
            <v>0.57999999999999996</v>
          </cell>
          <cell r="E11935">
            <v>7.6999999999999999E-2</v>
          </cell>
          <cell r="F11935">
            <v>44.456999999999994</v>
          </cell>
        </row>
        <row r="11936">
          <cell r="A11936">
            <v>12296</v>
          </cell>
          <cell r="B11936">
            <v>12296</v>
          </cell>
          <cell r="C11936">
            <v>43.8</v>
          </cell>
          <cell r="D11936">
            <v>0.57999999999999996</v>
          </cell>
          <cell r="E11936">
            <v>0.08</v>
          </cell>
          <cell r="F11936">
            <v>44.459999999999994</v>
          </cell>
        </row>
        <row r="11937">
          <cell r="A11937">
            <v>12297</v>
          </cell>
          <cell r="B11937">
            <v>12297</v>
          </cell>
          <cell r="C11937">
            <v>43.8</v>
          </cell>
          <cell r="D11937">
            <v>0.57999999999999996</v>
          </cell>
          <cell r="E11937">
            <v>0.08</v>
          </cell>
          <cell r="F11937">
            <v>44.459999999999994</v>
          </cell>
        </row>
        <row r="11938">
          <cell r="A11938">
            <v>12298</v>
          </cell>
          <cell r="B11938">
            <v>12298</v>
          </cell>
          <cell r="C11938">
            <v>43.8</v>
          </cell>
          <cell r="D11938">
            <v>0.67</v>
          </cell>
          <cell r="E11938">
            <v>2E-3</v>
          </cell>
          <cell r="F11938">
            <v>44.472000000000001</v>
          </cell>
        </row>
        <row r="11939">
          <cell r="A11939">
            <v>12299</v>
          </cell>
          <cell r="B11939">
            <v>12299</v>
          </cell>
          <cell r="C11939">
            <v>43.8</v>
          </cell>
          <cell r="D11939">
            <v>0.67</v>
          </cell>
          <cell r="E11939">
            <v>4.0000000000000001E-3</v>
          </cell>
          <cell r="F11939">
            <v>44.473999999999997</v>
          </cell>
        </row>
        <row r="11940">
          <cell r="A11940">
            <v>12300</v>
          </cell>
          <cell r="B11940">
            <v>12300</v>
          </cell>
          <cell r="C11940">
            <v>43.8</v>
          </cell>
          <cell r="D11940">
            <v>0.67</v>
          </cell>
          <cell r="E11940">
            <v>6.0000000000000001E-3</v>
          </cell>
          <cell r="F11940">
            <v>44.475999999999999</v>
          </cell>
        </row>
        <row r="11941">
          <cell r="A11941">
            <v>12301</v>
          </cell>
          <cell r="B11941">
            <v>12301</v>
          </cell>
          <cell r="C11941">
            <v>43.8</v>
          </cell>
          <cell r="D11941">
            <v>0.67</v>
          </cell>
          <cell r="E11941">
            <v>8.0000000000000002E-3</v>
          </cell>
          <cell r="F11941">
            <v>44.478000000000002</v>
          </cell>
        </row>
        <row r="11942">
          <cell r="A11942">
            <v>12302</v>
          </cell>
          <cell r="B11942">
            <v>12302</v>
          </cell>
          <cell r="C11942">
            <v>43.8</v>
          </cell>
          <cell r="D11942">
            <v>0.67</v>
          </cell>
          <cell r="E11942">
            <v>0.01</v>
          </cell>
          <cell r="F11942">
            <v>44.48</v>
          </cell>
        </row>
        <row r="11943">
          <cell r="A11943">
            <v>12303</v>
          </cell>
          <cell r="B11943">
            <v>12303</v>
          </cell>
          <cell r="C11943">
            <v>43.8</v>
          </cell>
          <cell r="D11943">
            <v>0.67</v>
          </cell>
          <cell r="E11943">
            <v>1.2E-2</v>
          </cell>
          <cell r="F11943">
            <v>44.481999999999999</v>
          </cell>
        </row>
        <row r="11944">
          <cell r="A11944">
            <v>12304</v>
          </cell>
          <cell r="B11944">
            <v>12304</v>
          </cell>
          <cell r="C11944">
            <v>43.8</v>
          </cell>
          <cell r="D11944">
            <v>0.67</v>
          </cell>
          <cell r="E11944">
            <v>1.4E-2</v>
          </cell>
          <cell r="F11944">
            <v>44.484000000000002</v>
          </cell>
        </row>
        <row r="11945">
          <cell r="A11945">
            <v>12305</v>
          </cell>
          <cell r="B11945">
            <v>12305</v>
          </cell>
          <cell r="C11945">
            <v>43.8</v>
          </cell>
          <cell r="D11945">
            <v>0.67</v>
          </cell>
          <cell r="E11945">
            <v>1.6E-2</v>
          </cell>
          <cell r="F11945">
            <v>44.485999999999997</v>
          </cell>
        </row>
        <row r="11946">
          <cell r="A11946">
            <v>12306</v>
          </cell>
          <cell r="B11946">
            <v>12306</v>
          </cell>
          <cell r="C11946">
            <v>43.8</v>
          </cell>
          <cell r="D11946">
            <v>0.67</v>
          </cell>
          <cell r="E11946">
            <v>1.7999999999999999E-2</v>
          </cell>
          <cell r="F11946">
            <v>44.488</v>
          </cell>
        </row>
        <row r="11947">
          <cell r="A11947">
            <v>12307</v>
          </cell>
          <cell r="B11947">
            <v>12307</v>
          </cell>
          <cell r="C11947">
            <v>43.8</v>
          </cell>
          <cell r="D11947">
            <v>0.67</v>
          </cell>
          <cell r="E11947">
            <v>0.02</v>
          </cell>
          <cell r="F11947">
            <v>44.49</v>
          </cell>
        </row>
        <row r="11948">
          <cell r="A11948">
            <v>12308</v>
          </cell>
          <cell r="B11948">
            <v>12308</v>
          </cell>
          <cell r="C11948">
            <v>43.8</v>
          </cell>
          <cell r="D11948">
            <v>0.67</v>
          </cell>
          <cell r="E11948">
            <v>2.3E-2</v>
          </cell>
          <cell r="F11948">
            <v>44.493000000000002</v>
          </cell>
        </row>
        <row r="11949">
          <cell r="A11949">
            <v>12309</v>
          </cell>
          <cell r="B11949">
            <v>12309</v>
          </cell>
          <cell r="C11949">
            <v>43.8</v>
          </cell>
          <cell r="D11949">
            <v>0.67</v>
          </cell>
          <cell r="E11949">
            <v>2.5999999999999999E-2</v>
          </cell>
          <cell r="F11949">
            <v>44.496000000000002</v>
          </cell>
        </row>
        <row r="11950">
          <cell r="A11950">
            <v>12310</v>
          </cell>
          <cell r="B11950">
            <v>12310</v>
          </cell>
          <cell r="C11950">
            <v>43.8</v>
          </cell>
          <cell r="D11950">
            <v>0.67</v>
          </cell>
          <cell r="E11950">
            <v>2.9000000000000001E-2</v>
          </cell>
          <cell r="F11950">
            <v>44.499000000000002</v>
          </cell>
        </row>
        <row r="11951">
          <cell r="A11951">
            <v>12311</v>
          </cell>
          <cell r="B11951">
            <v>12311</v>
          </cell>
          <cell r="C11951">
            <v>43.8</v>
          </cell>
          <cell r="D11951">
            <v>0.67</v>
          </cell>
          <cell r="E11951">
            <v>3.2000000000000001E-2</v>
          </cell>
          <cell r="F11951">
            <v>44.501999999999995</v>
          </cell>
        </row>
        <row r="11952">
          <cell r="A11952">
            <v>12312</v>
          </cell>
          <cell r="B11952">
            <v>12312</v>
          </cell>
          <cell r="C11952">
            <v>43.8</v>
          </cell>
          <cell r="D11952">
            <v>0.67</v>
          </cell>
          <cell r="E11952">
            <v>3.5000000000000003E-2</v>
          </cell>
          <cell r="F11952">
            <v>44.504999999999995</v>
          </cell>
        </row>
        <row r="11953">
          <cell r="A11953">
            <v>12313</v>
          </cell>
          <cell r="B11953">
            <v>12313</v>
          </cell>
          <cell r="C11953">
            <v>43.8</v>
          </cell>
          <cell r="D11953">
            <v>0.67</v>
          </cell>
          <cell r="E11953">
            <v>3.7999999999999999E-2</v>
          </cell>
          <cell r="F11953">
            <v>44.507999999999996</v>
          </cell>
        </row>
        <row r="11954">
          <cell r="A11954">
            <v>12314</v>
          </cell>
          <cell r="B11954">
            <v>12314</v>
          </cell>
          <cell r="C11954">
            <v>43.8</v>
          </cell>
          <cell r="D11954">
            <v>0.67</v>
          </cell>
          <cell r="E11954">
            <v>4.1000000000000002E-2</v>
          </cell>
          <cell r="F11954">
            <v>44.510999999999996</v>
          </cell>
        </row>
        <row r="11955">
          <cell r="A11955">
            <v>12315</v>
          </cell>
          <cell r="B11955">
            <v>12315</v>
          </cell>
          <cell r="C11955">
            <v>43.8</v>
          </cell>
          <cell r="D11955">
            <v>0.67</v>
          </cell>
          <cell r="E11955">
            <v>4.3999999999999997E-2</v>
          </cell>
          <cell r="F11955">
            <v>44.513999999999996</v>
          </cell>
        </row>
        <row r="11956">
          <cell r="A11956">
            <v>12316</v>
          </cell>
          <cell r="B11956">
            <v>12316</v>
          </cell>
          <cell r="C11956">
            <v>43.8</v>
          </cell>
          <cell r="D11956">
            <v>0.67</v>
          </cell>
          <cell r="E11956">
            <v>4.7E-2</v>
          </cell>
          <cell r="F11956">
            <v>44.516999999999996</v>
          </cell>
        </row>
        <row r="11957">
          <cell r="A11957">
            <v>12317</v>
          </cell>
          <cell r="B11957">
            <v>12317</v>
          </cell>
          <cell r="C11957">
            <v>43.8</v>
          </cell>
          <cell r="D11957">
            <v>0.67</v>
          </cell>
          <cell r="E11957">
            <v>0.05</v>
          </cell>
          <cell r="F11957">
            <v>44.519999999999996</v>
          </cell>
        </row>
        <row r="11958">
          <cell r="A11958">
            <v>12318</v>
          </cell>
          <cell r="B11958">
            <v>12318</v>
          </cell>
          <cell r="C11958">
            <v>43.8</v>
          </cell>
          <cell r="D11958">
            <v>0.67</v>
          </cell>
          <cell r="E11958">
            <v>5.2999999999999999E-2</v>
          </cell>
          <cell r="F11958">
            <v>44.522999999999996</v>
          </cell>
        </row>
        <row r="11959">
          <cell r="A11959">
            <v>12319</v>
          </cell>
          <cell r="B11959">
            <v>12319</v>
          </cell>
          <cell r="C11959">
            <v>43.8</v>
          </cell>
          <cell r="D11959">
            <v>0.67</v>
          </cell>
          <cell r="E11959">
            <v>5.6000000000000001E-2</v>
          </cell>
          <cell r="F11959">
            <v>44.525999999999996</v>
          </cell>
        </row>
        <row r="11960">
          <cell r="A11960">
            <v>12320</v>
          </cell>
          <cell r="B11960">
            <v>12320</v>
          </cell>
          <cell r="C11960">
            <v>43.8</v>
          </cell>
          <cell r="D11960">
            <v>0.67</v>
          </cell>
          <cell r="E11960">
            <v>5.8999999999999997E-2</v>
          </cell>
          <cell r="F11960">
            <v>44.528999999999996</v>
          </cell>
        </row>
        <row r="11961">
          <cell r="A11961">
            <v>12321</v>
          </cell>
          <cell r="B11961">
            <v>12321</v>
          </cell>
          <cell r="C11961">
            <v>43.8</v>
          </cell>
          <cell r="D11961">
            <v>0.67</v>
          </cell>
          <cell r="E11961">
            <v>6.2E-2</v>
          </cell>
          <cell r="F11961">
            <v>44.531999999999996</v>
          </cell>
        </row>
        <row r="11962">
          <cell r="A11962">
            <v>12322</v>
          </cell>
          <cell r="B11962">
            <v>12322</v>
          </cell>
          <cell r="C11962">
            <v>43.8</v>
          </cell>
          <cell r="D11962">
            <v>0.67</v>
          </cell>
          <cell r="E11962">
            <v>6.5000000000000002E-2</v>
          </cell>
          <cell r="F11962">
            <v>44.534999999999997</v>
          </cell>
        </row>
        <row r="11963">
          <cell r="A11963">
            <v>12323</v>
          </cell>
          <cell r="B11963">
            <v>12323</v>
          </cell>
          <cell r="C11963">
            <v>43.8</v>
          </cell>
          <cell r="D11963">
            <v>0.67</v>
          </cell>
          <cell r="E11963">
            <v>6.8000000000000005E-2</v>
          </cell>
          <cell r="F11963">
            <v>44.537999999999997</v>
          </cell>
        </row>
        <row r="11964">
          <cell r="A11964">
            <v>12324</v>
          </cell>
          <cell r="B11964">
            <v>12324</v>
          </cell>
          <cell r="C11964">
            <v>43.8</v>
          </cell>
          <cell r="D11964">
            <v>0.67</v>
          </cell>
          <cell r="E11964">
            <v>7.0999999999999994E-2</v>
          </cell>
          <cell r="F11964">
            <v>44.540999999999997</v>
          </cell>
        </row>
        <row r="11965">
          <cell r="A11965">
            <v>12325</v>
          </cell>
          <cell r="B11965">
            <v>12325</v>
          </cell>
          <cell r="C11965">
            <v>43.8</v>
          </cell>
          <cell r="D11965">
            <v>0.67</v>
          </cell>
          <cell r="E11965">
            <v>7.3999999999999996E-2</v>
          </cell>
          <cell r="F11965">
            <v>44.543999999999997</v>
          </cell>
        </row>
        <row r="11966">
          <cell r="A11966">
            <v>12326</v>
          </cell>
          <cell r="B11966">
            <v>12326</v>
          </cell>
          <cell r="C11966">
            <v>43.8</v>
          </cell>
          <cell r="D11966">
            <v>0.67</v>
          </cell>
          <cell r="E11966">
            <v>7.6999999999999999E-2</v>
          </cell>
          <cell r="F11966">
            <v>44.546999999999997</v>
          </cell>
        </row>
        <row r="11967">
          <cell r="A11967">
            <v>12327</v>
          </cell>
          <cell r="B11967">
            <v>12327</v>
          </cell>
          <cell r="C11967">
            <v>43.8</v>
          </cell>
          <cell r="D11967">
            <v>0.67</v>
          </cell>
          <cell r="E11967">
            <v>0.08</v>
          </cell>
          <cell r="F11967">
            <v>44.55</v>
          </cell>
        </row>
        <row r="11968">
          <cell r="A11968">
            <v>12328</v>
          </cell>
          <cell r="B11968">
            <v>12328</v>
          </cell>
          <cell r="C11968">
            <v>43.8</v>
          </cell>
          <cell r="D11968">
            <v>0.75</v>
          </cell>
          <cell r="E11968">
            <v>2E-3</v>
          </cell>
          <cell r="F11968">
            <v>44.552</v>
          </cell>
        </row>
        <row r="11969">
          <cell r="A11969">
            <v>12329</v>
          </cell>
          <cell r="B11969">
            <v>12329</v>
          </cell>
          <cell r="C11969">
            <v>43.8</v>
          </cell>
          <cell r="D11969">
            <v>0.75</v>
          </cell>
          <cell r="E11969">
            <v>4.0000000000000001E-3</v>
          </cell>
          <cell r="F11969">
            <v>44.553999999999995</v>
          </cell>
        </row>
        <row r="11970">
          <cell r="A11970">
            <v>12330</v>
          </cell>
          <cell r="B11970">
            <v>12330</v>
          </cell>
          <cell r="C11970">
            <v>43.8</v>
          </cell>
          <cell r="D11970">
            <v>0.75</v>
          </cell>
          <cell r="E11970">
            <v>6.0000000000000001E-3</v>
          </cell>
          <cell r="F11970">
            <v>44.555999999999997</v>
          </cell>
        </row>
        <row r="11971">
          <cell r="A11971">
            <v>12331</v>
          </cell>
          <cell r="B11971">
            <v>12331</v>
          </cell>
          <cell r="C11971">
            <v>43.8</v>
          </cell>
          <cell r="D11971">
            <v>0.75</v>
          </cell>
          <cell r="E11971">
            <v>8.0000000000000002E-3</v>
          </cell>
          <cell r="F11971">
            <v>44.558</v>
          </cell>
        </row>
        <row r="11972">
          <cell r="A11972">
            <v>12332</v>
          </cell>
          <cell r="B11972">
            <v>12332</v>
          </cell>
          <cell r="C11972">
            <v>43.8</v>
          </cell>
          <cell r="D11972">
            <v>0.75</v>
          </cell>
          <cell r="E11972">
            <v>0.01</v>
          </cell>
          <cell r="F11972">
            <v>44.559999999999995</v>
          </cell>
        </row>
        <row r="11973">
          <cell r="A11973">
            <v>12333</v>
          </cell>
          <cell r="B11973">
            <v>12333</v>
          </cell>
          <cell r="C11973">
            <v>43.8</v>
          </cell>
          <cell r="D11973">
            <v>0.75</v>
          </cell>
          <cell r="E11973">
            <v>1.2E-2</v>
          </cell>
          <cell r="F11973">
            <v>44.561999999999998</v>
          </cell>
        </row>
        <row r="11974">
          <cell r="A11974">
            <v>12334</v>
          </cell>
          <cell r="B11974">
            <v>12334</v>
          </cell>
          <cell r="C11974">
            <v>43.8</v>
          </cell>
          <cell r="D11974">
            <v>0.75</v>
          </cell>
          <cell r="E11974">
            <v>1.4E-2</v>
          </cell>
          <cell r="F11974">
            <v>44.564</v>
          </cell>
        </row>
        <row r="11975">
          <cell r="A11975">
            <v>12335</v>
          </cell>
          <cell r="B11975">
            <v>12335</v>
          </cell>
          <cell r="C11975">
            <v>43.8</v>
          </cell>
          <cell r="D11975">
            <v>0.75</v>
          </cell>
          <cell r="E11975">
            <v>1.6E-2</v>
          </cell>
          <cell r="F11975">
            <v>44.565999999999995</v>
          </cell>
        </row>
        <row r="11976">
          <cell r="A11976">
            <v>12336</v>
          </cell>
          <cell r="B11976">
            <v>12336</v>
          </cell>
          <cell r="C11976">
            <v>43.8</v>
          </cell>
          <cell r="D11976">
            <v>0.75</v>
          </cell>
          <cell r="E11976">
            <v>1.7999999999999999E-2</v>
          </cell>
          <cell r="F11976">
            <v>44.567999999999998</v>
          </cell>
        </row>
        <row r="11977">
          <cell r="A11977">
            <v>12337</v>
          </cell>
          <cell r="B11977">
            <v>12337</v>
          </cell>
          <cell r="C11977">
            <v>43.8</v>
          </cell>
          <cell r="D11977">
            <v>0.75</v>
          </cell>
          <cell r="E11977">
            <v>0.02</v>
          </cell>
          <cell r="F11977">
            <v>44.57</v>
          </cell>
        </row>
        <row r="11978">
          <cell r="A11978">
            <v>12338</v>
          </cell>
          <cell r="B11978">
            <v>12338</v>
          </cell>
          <cell r="C11978">
            <v>43.8</v>
          </cell>
          <cell r="D11978">
            <v>0.75</v>
          </cell>
          <cell r="E11978">
            <v>2.3E-2</v>
          </cell>
          <cell r="F11978">
            <v>44.573</v>
          </cell>
        </row>
        <row r="11979">
          <cell r="A11979">
            <v>12339</v>
          </cell>
          <cell r="B11979">
            <v>12339</v>
          </cell>
          <cell r="C11979">
            <v>43.8</v>
          </cell>
          <cell r="D11979">
            <v>0.75</v>
          </cell>
          <cell r="E11979">
            <v>2.5999999999999999E-2</v>
          </cell>
          <cell r="F11979">
            <v>44.576000000000001</v>
          </cell>
        </row>
        <row r="11980">
          <cell r="A11980">
            <v>12340</v>
          </cell>
          <cell r="B11980">
            <v>12340</v>
          </cell>
          <cell r="C11980">
            <v>43.8</v>
          </cell>
          <cell r="D11980">
            <v>0.75</v>
          </cell>
          <cell r="E11980">
            <v>2.9000000000000001E-2</v>
          </cell>
          <cell r="F11980">
            <v>44.579000000000001</v>
          </cell>
        </row>
        <row r="11981">
          <cell r="A11981">
            <v>12341</v>
          </cell>
          <cell r="B11981">
            <v>12341</v>
          </cell>
          <cell r="C11981">
            <v>43.8</v>
          </cell>
          <cell r="D11981">
            <v>0.75</v>
          </cell>
          <cell r="E11981">
            <v>3.2000000000000001E-2</v>
          </cell>
          <cell r="F11981">
            <v>44.581999999999994</v>
          </cell>
        </row>
        <row r="11982">
          <cell r="A11982">
            <v>12342</v>
          </cell>
          <cell r="B11982">
            <v>12342</v>
          </cell>
          <cell r="C11982">
            <v>43.8</v>
          </cell>
          <cell r="D11982">
            <v>0.75</v>
          </cell>
          <cell r="E11982">
            <v>3.5000000000000003E-2</v>
          </cell>
          <cell r="F11982">
            <v>44.584999999999994</v>
          </cell>
        </row>
        <row r="11983">
          <cell r="A11983">
            <v>12343</v>
          </cell>
          <cell r="B11983">
            <v>12343</v>
          </cell>
          <cell r="C11983">
            <v>43.8</v>
          </cell>
          <cell r="D11983">
            <v>0.75</v>
          </cell>
          <cell r="E11983">
            <v>3.7999999999999999E-2</v>
          </cell>
          <cell r="F11983">
            <v>44.587999999999994</v>
          </cell>
        </row>
        <row r="11984">
          <cell r="A11984">
            <v>12344</v>
          </cell>
          <cell r="B11984">
            <v>12344</v>
          </cell>
          <cell r="C11984">
            <v>43.8</v>
          </cell>
          <cell r="D11984">
            <v>0.75</v>
          </cell>
          <cell r="E11984">
            <v>4.1000000000000002E-2</v>
          </cell>
          <cell r="F11984">
            <v>44.590999999999994</v>
          </cell>
        </row>
        <row r="11985">
          <cell r="A11985">
            <v>12345</v>
          </cell>
          <cell r="B11985">
            <v>12345</v>
          </cell>
          <cell r="C11985">
            <v>43.8</v>
          </cell>
          <cell r="D11985">
            <v>0.75</v>
          </cell>
          <cell r="E11985">
            <v>4.3999999999999997E-2</v>
          </cell>
          <cell r="F11985">
            <v>44.593999999999994</v>
          </cell>
        </row>
        <row r="11986">
          <cell r="A11986">
            <v>12346</v>
          </cell>
          <cell r="B11986">
            <v>12346</v>
          </cell>
          <cell r="C11986">
            <v>43.8</v>
          </cell>
          <cell r="D11986">
            <v>0.75</v>
          </cell>
          <cell r="E11986">
            <v>4.7E-2</v>
          </cell>
          <cell r="F11986">
            <v>44.596999999999994</v>
          </cell>
        </row>
        <row r="11987">
          <cell r="A11987">
            <v>12347</v>
          </cell>
          <cell r="B11987">
            <v>12347</v>
          </cell>
          <cell r="C11987">
            <v>43.8</v>
          </cell>
          <cell r="D11987">
            <v>0.75</v>
          </cell>
          <cell r="E11987">
            <v>0.05</v>
          </cell>
          <cell r="F11987">
            <v>44.599999999999994</v>
          </cell>
        </row>
        <row r="11988">
          <cell r="A11988">
            <v>12348</v>
          </cell>
          <cell r="B11988">
            <v>12348</v>
          </cell>
          <cell r="C11988">
            <v>43.8</v>
          </cell>
          <cell r="D11988">
            <v>0.75</v>
          </cell>
          <cell r="E11988">
            <v>5.2999999999999999E-2</v>
          </cell>
          <cell r="F11988">
            <v>44.602999999999994</v>
          </cell>
        </row>
        <row r="11989">
          <cell r="A11989">
            <v>12349</v>
          </cell>
          <cell r="B11989">
            <v>12349</v>
          </cell>
          <cell r="C11989">
            <v>43.8</v>
          </cell>
          <cell r="D11989">
            <v>0.75</v>
          </cell>
          <cell r="E11989">
            <v>5.6000000000000001E-2</v>
          </cell>
          <cell r="F11989">
            <v>44.605999999999995</v>
          </cell>
        </row>
        <row r="11990">
          <cell r="A11990">
            <v>12350</v>
          </cell>
          <cell r="B11990">
            <v>12350</v>
          </cell>
          <cell r="C11990">
            <v>43.8</v>
          </cell>
          <cell r="D11990">
            <v>0.75</v>
          </cell>
          <cell r="E11990">
            <v>5.8999999999999997E-2</v>
          </cell>
          <cell r="F11990">
            <v>44.608999999999995</v>
          </cell>
        </row>
        <row r="11991">
          <cell r="A11991">
            <v>12351</v>
          </cell>
          <cell r="B11991">
            <v>12351</v>
          </cell>
          <cell r="C11991">
            <v>43.8</v>
          </cell>
          <cell r="D11991">
            <v>0.75</v>
          </cell>
          <cell r="E11991">
            <v>6.2E-2</v>
          </cell>
          <cell r="F11991">
            <v>44.611999999999995</v>
          </cell>
        </row>
        <row r="11992">
          <cell r="A11992">
            <v>12352</v>
          </cell>
          <cell r="B11992">
            <v>12352</v>
          </cell>
          <cell r="C11992">
            <v>43.8</v>
          </cell>
          <cell r="D11992">
            <v>0.75</v>
          </cell>
          <cell r="E11992">
            <v>6.5000000000000002E-2</v>
          </cell>
          <cell r="F11992">
            <v>44.614999999999995</v>
          </cell>
        </row>
        <row r="11993">
          <cell r="A11993">
            <v>12353</v>
          </cell>
          <cell r="B11993">
            <v>12353</v>
          </cell>
          <cell r="C11993">
            <v>43.8</v>
          </cell>
          <cell r="D11993">
            <v>0.75</v>
          </cell>
          <cell r="E11993">
            <v>6.8000000000000005E-2</v>
          </cell>
          <cell r="F11993">
            <v>44.617999999999995</v>
          </cell>
        </row>
        <row r="11994">
          <cell r="A11994">
            <v>12354</v>
          </cell>
          <cell r="B11994">
            <v>12354</v>
          </cell>
          <cell r="C11994">
            <v>43.8</v>
          </cell>
          <cell r="D11994">
            <v>0.75</v>
          </cell>
          <cell r="E11994">
            <v>7.0999999999999994E-2</v>
          </cell>
          <cell r="F11994">
            <v>44.620999999999995</v>
          </cell>
        </row>
        <row r="11995">
          <cell r="A11995">
            <v>12355</v>
          </cell>
          <cell r="B11995">
            <v>12355</v>
          </cell>
          <cell r="C11995">
            <v>43.8</v>
          </cell>
          <cell r="D11995">
            <v>0.75</v>
          </cell>
          <cell r="E11995">
            <v>7.3999999999999996E-2</v>
          </cell>
          <cell r="F11995">
            <v>44.623999999999995</v>
          </cell>
        </row>
        <row r="11996">
          <cell r="A11996">
            <v>12356</v>
          </cell>
          <cell r="B11996">
            <v>12356</v>
          </cell>
          <cell r="C11996">
            <v>43.8</v>
          </cell>
          <cell r="D11996">
            <v>0.75</v>
          </cell>
          <cell r="E11996">
            <v>7.6999999999999999E-2</v>
          </cell>
          <cell r="F11996">
            <v>44.626999999999995</v>
          </cell>
        </row>
        <row r="11997">
          <cell r="A11997">
            <v>12357</v>
          </cell>
          <cell r="B11997">
            <v>12357</v>
          </cell>
          <cell r="C11997">
            <v>43.8</v>
          </cell>
          <cell r="D11997">
            <v>0.75</v>
          </cell>
          <cell r="E11997">
            <v>0.08</v>
          </cell>
          <cell r="F11997">
            <v>44.629999999999995</v>
          </cell>
        </row>
        <row r="11998">
          <cell r="A11998">
            <v>12358</v>
          </cell>
          <cell r="B11998">
            <v>12358</v>
          </cell>
          <cell r="C11998">
            <v>43.8</v>
          </cell>
          <cell r="D11998">
            <v>0.75</v>
          </cell>
          <cell r="E11998">
            <v>0.08</v>
          </cell>
          <cell r="F11998">
            <v>44.629999999999995</v>
          </cell>
        </row>
        <row r="11999">
          <cell r="A11999">
            <v>12359</v>
          </cell>
          <cell r="B11999">
            <v>12359</v>
          </cell>
          <cell r="C11999">
            <v>43.8</v>
          </cell>
          <cell r="D11999">
            <v>0.83</v>
          </cell>
          <cell r="E11999">
            <v>2E-3</v>
          </cell>
          <cell r="F11999">
            <v>44.631999999999998</v>
          </cell>
        </row>
        <row r="12000">
          <cell r="A12000">
            <v>12360</v>
          </cell>
          <cell r="B12000">
            <v>12360</v>
          </cell>
          <cell r="C12000">
            <v>43.8</v>
          </cell>
          <cell r="D12000">
            <v>0.83</v>
          </cell>
          <cell r="E12000">
            <v>4.0000000000000001E-3</v>
          </cell>
          <cell r="F12000">
            <v>44.633999999999993</v>
          </cell>
        </row>
        <row r="12001">
          <cell r="A12001">
            <v>12361</v>
          </cell>
          <cell r="B12001">
            <v>12361</v>
          </cell>
          <cell r="C12001">
            <v>43.8</v>
          </cell>
          <cell r="D12001">
            <v>0.83</v>
          </cell>
          <cell r="E12001">
            <v>6.0000000000000001E-3</v>
          </cell>
          <cell r="F12001">
            <v>44.635999999999996</v>
          </cell>
        </row>
        <row r="12002">
          <cell r="A12002">
            <v>12362</v>
          </cell>
          <cell r="B12002">
            <v>12362</v>
          </cell>
          <cell r="C12002">
            <v>43.8</v>
          </cell>
          <cell r="D12002">
            <v>0.83</v>
          </cell>
          <cell r="E12002">
            <v>8.0000000000000002E-3</v>
          </cell>
          <cell r="F12002">
            <v>44.637999999999998</v>
          </cell>
        </row>
        <row r="12003">
          <cell r="A12003">
            <v>12363</v>
          </cell>
          <cell r="B12003">
            <v>12363</v>
          </cell>
          <cell r="C12003">
            <v>43.8</v>
          </cell>
          <cell r="D12003">
            <v>0.83</v>
          </cell>
          <cell r="E12003">
            <v>0.01</v>
          </cell>
          <cell r="F12003">
            <v>44.639999999999993</v>
          </cell>
        </row>
        <row r="12004">
          <cell r="A12004">
            <v>12364</v>
          </cell>
          <cell r="B12004">
            <v>12364</v>
          </cell>
          <cell r="C12004">
            <v>43.8</v>
          </cell>
          <cell r="D12004">
            <v>0.83</v>
          </cell>
          <cell r="E12004">
            <v>1.2E-2</v>
          </cell>
          <cell r="F12004">
            <v>44.641999999999996</v>
          </cell>
        </row>
        <row r="12005">
          <cell r="A12005">
            <v>12365</v>
          </cell>
          <cell r="B12005">
            <v>12365</v>
          </cell>
          <cell r="C12005">
            <v>43.8</v>
          </cell>
          <cell r="D12005">
            <v>0.83</v>
          </cell>
          <cell r="E12005">
            <v>1.4E-2</v>
          </cell>
          <cell r="F12005">
            <v>44.643999999999998</v>
          </cell>
        </row>
        <row r="12006">
          <cell r="A12006">
            <v>12366</v>
          </cell>
          <cell r="B12006">
            <v>12366</v>
          </cell>
          <cell r="C12006">
            <v>43.8</v>
          </cell>
          <cell r="D12006">
            <v>0.83</v>
          </cell>
          <cell r="E12006">
            <v>1.6E-2</v>
          </cell>
          <cell r="F12006">
            <v>44.645999999999994</v>
          </cell>
        </row>
        <row r="12007">
          <cell r="A12007">
            <v>12367</v>
          </cell>
          <cell r="B12007">
            <v>12367</v>
          </cell>
          <cell r="C12007">
            <v>43.8</v>
          </cell>
          <cell r="D12007">
            <v>0.83</v>
          </cell>
          <cell r="E12007">
            <v>1.7999999999999999E-2</v>
          </cell>
          <cell r="F12007">
            <v>44.647999999999996</v>
          </cell>
        </row>
        <row r="12008">
          <cell r="A12008">
            <v>12368</v>
          </cell>
          <cell r="B12008">
            <v>12368</v>
          </cell>
          <cell r="C12008">
            <v>43.8</v>
          </cell>
          <cell r="D12008">
            <v>0.83</v>
          </cell>
          <cell r="E12008">
            <v>0.02</v>
          </cell>
          <cell r="F12008">
            <v>44.65</v>
          </cell>
        </row>
        <row r="12009">
          <cell r="A12009">
            <v>12369</v>
          </cell>
          <cell r="B12009">
            <v>12369</v>
          </cell>
          <cell r="C12009">
            <v>43.8</v>
          </cell>
          <cell r="D12009">
            <v>0.83</v>
          </cell>
          <cell r="E12009">
            <v>2.3E-2</v>
          </cell>
          <cell r="F12009">
            <v>44.652999999999999</v>
          </cell>
        </row>
        <row r="12010">
          <cell r="A12010">
            <v>12370</v>
          </cell>
          <cell r="B12010">
            <v>12370</v>
          </cell>
          <cell r="C12010">
            <v>43.8</v>
          </cell>
          <cell r="D12010">
            <v>0.83</v>
          </cell>
          <cell r="E12010">
            <v>2.5999999999999999E-2</v>
          </cell>
          <cell r="F12010">
            <v>44.655999999999999</v>
          </cell>
        </row>
        <row r="12011">
          <cell r="A12011">
            <v>12371</v>
          </cell>
          <cell r="B12011">
            <v>12371</v>
          </cell>
          <cell r="C12011">
            <v>43.8</v>
          </cell>
          <cell r="D12011">
            <v>0.83</v>
          </cell>
          <cell r="E12011">
            <v>2.9000000000000001E-2</v>
          </cell>
          <cell r="F12011">
            <v>44.658999999999999</v>
          </cell>
        </row>
        <row r="12012">
          <cell r="A12012">
            <v>12372</v>
          </cell>
          <cell r="B12012">
            <v>12372</v>
          </cell>
          <cell r="C12012">
            <v>43.8</v>
          </cell>
          <cell r="D12012">
            <v>0.83</v>
          </cell>
          <cell r="E12012">
            <v>3.2000000000000001E-2</v>
          </cell>
          <cell r="F12012">
            <v>44.661999999999992</v>
          </cell>
        </row>
        <row r="12013">
          <cell r="A12013">
            <v>12373</v>
          </cell>
          <cell r="B12013">
            <v>12373</v>
          </cell>
          <cell r="C12013">
            <v>43.8</v>
          </cell>
          <cell r="D12013">
            <v>0.83</v>
          </cell>
          <cell r="E12013">
            <v>3.5000000000000003E-2</v>
          </cell>
          <cell r="F12013">
            <v>44.664999999999992</v>
          </cell>
        </row>
        <row r="12014">
          <cell r="A12014">
            <v>12374</v>
          </cell>
          <cell r="B12014">
            <v>12374</v>
          </cell>
          <cell r="C12014">
            <v>43.8</v>
          </cell>
          <cell r="D12014">
            <v>0.83</v>
          </cell>
          <cell r="E12014">
            <v>3.7999999999999999E-2</v>
          </cell>
          <cell r="F12014">
            <v>44.667999999999992</v>
          </cell>
        </row>
        <row r="12015">
          <cell r="A12015">
            <v>12375</v>
          </cell>
          <cell r="B12015">
            <v>12375</v>
          </cell>
          <cell r="C12015">
            <v>43.8</v>
          </cell>
          <cell r="D12015">
            <v>0.83</v>
          </cell>
          <cell r="E12015">
            <v>4.1000000000000002E-2</v>
          </cell>
          <cell r="F12015">
            <v>44.670999999999992</v>
          </cell>
        </row>
        <row r="12016">
          <cell r="A12016">
            <v>12376</v>
          </cell>
          <cell r="B12016">
            <v>12376</v>
          </cell>
          <cell r="C12016">
            <v>43.8</v>
          </cell>
          <cell r="D12016">
            <v>0.83</v>
          </cell>
          <cell r="E12016">
            <v>4.3999999999999997E-2</v>
          </cell>
          <cell r="F12016">
            <v>44.673999999999992</v>
          </cell>
        </row>
        <row r="12017">
          <cell r="A12017">
            <v>12377</v>
          </cell>
          <cell r="B12017">
            <v>12377</v>
          </cell>
          <cell r="C12017">
            <v>43.8</v>
          </cell>
          <cell r="D12017">
            <v>0.83</v>
          </cell>
          <cell r="E12017">
            <v>4.7E-2</v>
          </cell>
          <cell r="F12017">
            <v>44.676999999999992</v>
          </cell>
        </row>
        <row r="12018">
          <cell r="A12018">
            <v>12378</v>
          </cell>
          <cell r="B12018">
            <v>12378</v>
          </cell>
          <cell r="C12018">
            <v>43.8</v>
          </cell>
          <cell r="D12018">
            <v>0.83</v>
          </cell>
          <cell r="E12018">
            <v>0.05</v>
          </cell>
          <cell r="F12018">
            <v>44.679999999999993</v>
          </cell>
        </row>
        <row r="12019">
          <cell r="A12019">
            <v>12379</v>
          </cell>
          <cell r="B12019">
            <v>12379</v>
          </cell>
          <cell r="C12019">
            <v>43.8</v>
          </cell>
          <cell r="D12019">
            <v>0.83</v>
          </cell>
          <cell r="E12019">
            <v>5.2999999999999999E-2</v>
          </cell>
          <cell r="F12019">
            <v>44.682999999999993</v>
          </cell>
        </row>
        <row r="12020">
          <cell r="A12020">
            <v>12380</v>
          </cell>
          <cell r="B12020">
            <v>12380</v>
          </cell>
          <cell r="C12020">
            <v>43.8</v>
          </cell>
          <cell r="D12020">
            <v>0.83</v>
          </cell>
          <cell r="E12020">
            <v>5.6000000000000001E-2</v>
          </cell>
          <cell r="F12020">
            <v>44.685999999999993</v>
          </cell>
        </row>
        <row r="12021">
          <cell r="A12021">
            <v>12381</v>
          </cell>
          <cell r="B12021">
            <v>12381</v>
          </cell>
          <cell r="C12021">
            <v>43.8</v>
          </cell>
          <cell r="D12021">
            <v>0.83</v>
          </cell>
          <cell r="E12021">
            <v>5.8999999999999997E-2</v>
          </cell>
          <cell r="F12021">
            <v>44.688999999999993</v>
          </cell>
        </row>
        <row r="12022">
          <cell r="A12022">
            <v>12382</v>
          </cell>
          <cell r="B12022">
            <v>12382</v>
          </cell>
          <cell r="C12022">
            <v>43.8</v>
          </cell>
          <cell r="D12022">
            <v>0.83</v>
          </cell>
          <cell r="E12022">
            <v>6.2E-2</v>
          </cell>
          <cell r="F12022">
            <v>44.691999999999993</v>
          </cell>
        </row>
        <row r="12023">
          <cell r="A12023">
            <v>12383</v>
          </cell>
          <cell r="B12023">
            <v>12383</v>
          </cell>
          <cell r="C12023">
            <v>43.8</v>
          </cell>
          <cell r="D12023">
            <v>0.83</v>
          </cell>
          <cell r="E12023">
            <v>6.5000000000000002E-2</v>
          </cell>
          <cell r="F12023">
            <v>44.694999999999993</v>
          </cell>
        </row>
        <row r="12024">
          <cell r="A12024">
            <v>12384</v>
          </cell>
          <cell r="B12024">
            <v>12384</v>
          </cell>
          <cell r="C12024">
            <v>43.8</v>
          </cell>
          <cell r="D12024">
            <v>0.83</v>
          </cell>
          <cell r="E12024">
            <v>6.8000000000000005E-2</v>
          </cell>
          <cell r="F12024">
            <v>44.697999999999993</v>
          </cell>
        </row>
        <row r="12025">
          <cell r="A12025">
            <v>12385</v>
          </cell>
          <cell r="B12025">
            <v>12385</v>
          </cell>
          <cell r="C12025">
            <v>43.8</v>
          </cell>
          <cell r="D12025">
            <v>0.83</v>
          </cell>
          <cell r="E12025">
            <v>7.0999999999999994E-2</v>
          </cell>
          <cell r="F12025">
            <v>44.700999999999993</v>
          </cell>
        </row>
        <row r="12026">
          <cell r="A12026">
            <v>12386</v>
          </cell>
          <cell r="B12026">
            <v>12386</v>
          </cell>
          <cell r="C12026">
            <v>43.8</v>
          </cell>
          <cell r="D12026">
            <v>0.83</v>
          </cell>
          <cell r="E12026">
            <v>7.3999999999999996E-2</v>
          </cell>
          <cell r="F12026">
            <v>44.703999999999994</v>
          </cell>
        </row>
        <row r="12027">
          <cell r="A12027">
            <v>12387</v>
          </cell>
          <cell r="B12027">
            <v>12387</v>
          </cell>
          <cell r="C12027">
            <v>43.8</v>
          </cell>
          <cell r="D12027">
            <v>0.83</v>
          </cell>
          <cell r="E12027">
            <v>7.6999999999999999E-2</v>
          </cell>
          <cell r="F12027">
            <v>44.706999999999994</v>
          </cell>
        </row>
        <row r="12028">
          <cell r="A12028">
            <v>12388</v>
          </cell>
          <cell r="B12028">
            <v>12388</v>
          </cell>
          <cell r="C12028">
            <v>43.8</v>
          </cell>
          <cell r="D12028">
            <v>0.83</v>
          </cell>
          <cell r="E12028">
            <v>0.08</v>
          </cell>
          <cell r="F12028">
            <v>44.709999999999994</v>
          </cell>
        </row>
        <row r="12029">
          <cell r="A12029">
            <v>12389</v>
          </cell>
          <cell r="B12029">
            <v>12389</v>
          </cell>
          <cell r="C12029">
            <v>43.8</v>
          </cell>
          <cell r="D12029">
            <v>0.92</v>
          </cell>
          <cell r="E12029">
            <v>2E-3</v>
          </cell>
          <cell r="F12029">
            <v>44.722000000000001</v>
          </cell>
        </row>
        <row r="12030">
          <cell r="A12030">
            <v>12390</v>
          </cell>
          <cell r="B12030">
            <v>12390</v>
          </cell>
          <cell r="C12030">
            <v>43.8</v>
          </cell>
          <cell r="D12030">
            <v>0.92</v>
          </cell>
          <cell r="E12030">
            <v>4.0000000000000001E-3</v>
          </cell>
          <cell r="F12030">
            <v>44.723999999999997</v>
          </cell>
        </row>
        <row r="12031">
          <cell r="A12031">
            <v>12391</v>
          </cell>
          <cell r="B12031">
            <v>12391</v>
          </cell>
          <cell r="C12031">
            <v>43.8</v>
          </cell>
          <cell r="D12031">
            <v>0.92</v>
          </cell>
          <cell r="E12031">
            <v>6.0000000000000001E-3</v>
          </cell>
          <cell r="F12031">
            <v>44.725999999999999</v>
          </cell>
        </row>
        <row r="12032">
          <cell r="A12032">
            <v>12392</v>
          </cell>
          <cell r="B12032">
            <v>12392</v>
          </cell>
          <cell r="C12032">
            <v>43.8</v>
          </cell>
          <cell r="D12032">
            <v>0.92</v>
          </cell>
          <cell r="E12032">
            <v>8.0000000000000002E-3</v>
          </cell>
          <cell r="F12032">
            <v>44.728000000000002</v>
          </cell>
        </row>
        <row r="12033">
          <cell r="A12033">
            <v>12393</v>
          </cell>
          <cell r="B12033">
            <v>12393</v>
          </cell>
          <cell r="C12033">
            <v>43.8</v>
          </cell>
          <cell r="D12033">
            <v>0.92</v>
          </cell>
          <cell r="E12033">
            <v>0.01</v>
          </cell>
          <cell r="F12033">
            <v>44.73</v>
          </cell>
        </row>
        <row r="12034">
          <cell r="A12034">
            <v>12394</v>
          </cell>
          <cell r="B12034">
            <v>12394</v>
          </cell>
          <cell r="C12034">
            <v>43.8</v>
          </cell>
          <cell r="D12034">
            <v>0.92</v>
          </cell>
          <cell r="E12034">
            <v>1.2E-2</v>
          </cell>
          <cell r="F12034">
            <v>44.731999999999999</v>
          </cell>
        </row>
        <row r="12035">
          <cell r="A12035">
            <v>12395</v>
          </cell>
          <cell r="B12035">
            <v>12395</v>
          </cell>
          <cell r="C12035">
            <v>43.8</v>
          </cell>
          <cell r="D12035">
            <v>0.92</v>
          </cell>
          <cell r="E12035">
            <v>1.4E-2</v>
          </cell>
          <cell r="F12035">
            <v>44.734000000000002</v>
          </cell>
        </row>
        <row r="12036">
          <cell r="A12036">
            <v>12396</v>
          </cell>
          <cell r="B12036">
            <v>12396</v>
          </cell>
          <cell r="C12036">
            <v>43.8</v>
          </cell>
          <cell r="D12036">
            <v>0.92</v>
          </cell>
          <cell r="E12036">
            <v>1.6E-2</v>
          </cell>
          <cell r="F12036">
            <v>44.735999999999997</v>
          </cell>
        </row>
        <row r="12037">
          <cell r="A12037">
            <v>12397</v>
          </cell>
          <cell r="B12037">
            <v>12397</v>
          </cell>
          <cell r="C12037">
            <v>43.8</v>
          </cell>
          <cell r="D12037">
            <v>0.92</v>
          </cell>
          <cell r="E12037">
            <v>1.7999999999999999E-2</v>
          </cell>
          <cell r="F12037">
            <v>44.738</v>
          </cell>
        </row>
        <row r="12038">
          <cell r="A12038">
            <v>12398</v>
          </cell>
          <cell r="B12038">
            <v>12398</v>
          </cell>
          <cell r="C12038">
            <v>43.8</v>
          </cell>
          <cell r="D12038">
            <v>0.92</v>
          </cell>
          <cell r="E12038">
            <v>0.02</v>
          </cell>
          <cell r="F12038">
            <v>44.74</v>
          </cell>
        </row>
        <row r="12039">
          <cell r="A12039">
            <v>12399</v>
          </cell>
          <cell r="B12039">
            <v>12399</v>
          </cell>
          <cell r="C12039">
            <v>43.8</v>
          </cell>
          <cell r="D12039">
            <v>0.92</v>
          </cell>
          <cell r="E12039">
            <v>2.3E-2</v>
          </cell>
          <cell r="F12039">
            <v>44.743000000000002</v>
          </cell>
        </row>
        <row r="12040">
          <cell r="A12040">
            <v>12400</v>
          </cell>
          <cell r="B12040">
            <v>12400</v>
          </cell>
          <cell r="C12040">
            <v>43.8</v>
          </cell>
          <cell r="D12040">
            <v>0.92</v>
          </cell>
          <cell r="E12040">
            <v>2.5999999999999999E-2</v>
          </cell>
          <cell r="F12040">
            <v>44.746000000000002</v>
          </cell>
        </row>
        <row r="12041">
          <cell r="A12041">
            <v>12401</v>
          </cell>
          <cell r="B12041">
            <v>12401</v>
          </cell>
          <cell r="C12041">
            <v>43.8</v>
          </cell>
          <cell r="D12041">
            <v>0.92</v>
          </cell>
          <cell r="E12041">
            <v>2.9000000000000001E-2</v>
          </cell>
          <cell r="F12041">
            <v>44.749000000000002</v>
          </cell>
        </row>
        <row r="12042">
          <cell r="A12042">
            <v>12402</v>
          </cell>
          <cell r="B12042">
            <v>12402</v>
          </cell>
          <cell r="C12042">
            <v>43.8</v>
          </cell>
          <cell r="D12042">
            <v>0.92</v>
          </cell>
          <cell r="E12042">
            <v>3.2000000000000001E-2</v>
          </cell>
          <cell r="F12042">
            <v>44.751999999999995</v>
          </cell>
        </row>
        <row r="12043">
          <cell r="A12043">
            <v>12403</v>
          </cell>
          <cell r="B12043">
            <v>12403</v>
          </cell>
          <cell r="C12043">
            <v>43.8</v>
          </cell>
          <cell r="D12043">
            <v>0.92</v>
          </cell>
          <cell r="E12043">
            <v>3.5000000000000003E-2</v>
          </cell>
          <cell r="F12043">
            <v>44.754999999999995</v>
          </cell>
        </row>
        <row r="12044">
          <cell r="A12044">
            <v>12404</v>
          </cell>
          <cell r="B12044">
            <v>12404</v>
          </cell>
          <cell r="C12044">
            <v>43.8</v>
          </cell>
          <cell r="D12044">
            <v>0.92</v>
          </cell>
          <cell r="E12044">
            <v>3.7999999999999999E-2</v>
          </cell>
          <cell r="F12044">
            <v>44.757999999999996</v>
          </cell>
        </row>
        <row r="12045">
          <cell r="A12045">
            <v>12405</v>
          </cell>
          <cell r="B12045">
            <v>12405</v>
          </cell>
          <cell r="C12045">
            <v>43.8</v>
          </cell>
          <cell r="D12045">
            <v>0.92</v>
          </cell>
          <cell r="E12045">
            <v>4.1000000000000002E-2</v>
          </cell>
          <cell r="F12045">
            <v>44.760999999999996</v>
          </cell>
        </row>
        <row r="12046">
          <cell r="A12046">
            <v>12406</v>
          </cell>
          <cell r="B12046">
            <v>12406</v>
          </cell>
          <cell r="C12046">
            <v>43.8</v>
          </cell>
          <cell r="D12046">
            <v>0.92</v>
          </cell>
          <cell r="E12046">
            <v>4.3999999999999997E-2</v>
          </cell>
          <cell r="F12046">
            <v>44.763999999999996</v>
          </cell>
        </row>
        <row r="12047">
          <cell r="A12047">
            <v>12407</v>
          </cell>
          <cell r="B12047">
            <v>12407</v>
          </cell>
          <cell r="C12047">
            <v>43.8</v>
          </cell>
          <cell r="D12047">
            <v>0.92</v>
          </cell>
          <cell r="E12047">
            <v>4.7E-2</v>
          </cell>
          <cell r="F12047">
            <v>44.766999999999996</v>
          </cell>
        </row>
        <row r="12048">
          <cell r="A12048">
            <v>12408</v>
          </cell>
          <cell r="B12048">
            <v>12408</v>
          </cell>
          <cell r="C12048">
            <v>43.8</v>
          </cell>
          <cell r="D12048">
            <v>0.92</v>
          </cell>
          <cell r="E12048">
            <v>0.05</v>
          </cell>
          <cell r="F12048">
            <v>44.769999999999996</v>
          </cell>
        </row>
        <row r="12049">
          <cell r="A12049">
            <v>12409</v>
          </cell>
          <cell r="B12049">
            <v>12409</v>
          </cell>
          <cell r="C12049">
            <v>43.8</v>
          </cell>
          <cell r="D12049">
            <v>0.92</v>
          </cell>
          <cell r="E12049">
            <v>5.2999999999999999E-2</v>
          </cell>
          <cell r="F12049">
            <v>44.772999999999996</v>
          </cell>
        </row>
        <row r="12050">
          <cell r="A12050">
            <v>12410</v>
          </cell>
          <cell r="B12050">
            <v>12410</v>
          </cell>
          <cell r="C12050">
            <v>43.8</v>
          </cell>
          <cell r="D12050">
            <v>0.92</v>
          </cell>
          <cell r="E12050">
            <v>5.6000000000000001E-2</v>
          </cell>
          <cell r="F12050">
            <v>44.775999999999996</v>
          </cell>
        </row>
        <row r="12051">
          <cell r="A12051">
            <v>12411</v>
          </cell>
          <cell r="B12051">
            <v>12411</v>
          </cell>
          <cell r="C12051">
            <v>43.8</v>
          </cell>
          <cell r="D12051">
            <v>0.92</v>
          </cell>
          <cell r="E12051">
            <v>5.8999999999999997E-2</v>
          </cell>
          <cell r="F12051">
            <v>44.778999999999996</v>
          </cell>
        </row>
        <row r="12052">
          <cell r="A12052">
            <v>12412</v>
          </cell>
          <cell r="B12052">
            <v>12412</v>
          </cell>
          <cell r="C12052">
            <v>43.8</v>
          </cell>
          <cell r="D12052">
            <v>0.92</v>
          </cell>
          <cell r="E12052">
            <v>6.2E-2</v>
          </cell>
          <cell r="F12052">
            <v>44.781999999999996</v>
          </cell>
        </row>
        <row r="12053">
          <cell r="A12053">
            <v>12413</v>
          </cell>
          <cell r="B12053">
            <v>12413</v>
          </cell>
          <cell r="C12053">
            <v>43.8</v>
          </cell>
          <cell r="D12053">
            <v>0.92</v>
          </cell>
          <cell r="E12053">
            <v>6.5000000000000002E-2</v>
          </cell>
          <cell r="F12053">
            <v>44.784999999999997</v>
          </cell>
        </row>
        <row r="12054">
          <cell r="A12054">
            <v>12414</v>
          </cell>
          <cell r="B12054">
            <v>12414</v>
          </cell>
          <cell r="C12054">
            <v>43.8</v>
          </cell>
          <cell r="D12054">
            <v>0.92</v>
          </cell>
          <cell r="E12054">
            <v>6.8000000000000005E-2</v>
          </cell>
          <cell r="F12054">
            <v>44.787999999999997</v>
          </cell>
        </row>
        <row r="12055">
          <cell r="A12055">
            <v>12415</v>
          </cell>
          <cell r="B12055">
            <v>12415</v>
          </cell>
          <cell r="C12055">
            <v>43.8</v>
          </cell>
          <cell r="D12055">
            <v>0.92</v>
          </cell>
          <cell r="E12055">
            <v>7.0999999999999994E-2</v>
          </cell>
          <cell r="F12055">
            <v>44.790999999999997</v>
          </cell>
        </row>
        <row r="12056">
          <cell r="A12056">
            <v>12416</v>
          </cell>
          <cell r="B12056">
            <v>12416</v>
          </cell>
          <cell r="C12056">
            <v>43.8</v>
          </cell>
          <cell r="D12056">
            <v>0.92</v>
          </cell>
          <cell r="E12056">
            <v>7.3999999999999996E-2</v>
          </cell>
          <cell r="F12056">
            <v>44.793999999999997</v>
          </cell>
        </row>
        <row r="12057">
          <cell r="A12057">
            <v>12417</v>
          </cell>
          <cell r="B12057">
            <v>12417</v>
          </cell>
          <cell r="C12057">
            <v>43.8</v>
          </cell>
          <cell r="D12057">
            <v>0.92</v>
          </cell>
          <cell r="E12057">
            <v>7.6999999999999999E-2</v>
          </cell>
          <cell r="F12057">
            <v>44.796999999999997</v>
          </cell>
        </row>
        <row r="12058">
          <cell r="A12058">
            <v>12418</v>
          </cell>
          <cell r="B12058">
            <v>12418</v>
          </cell>
          <cell r="C12058">
            <v>43.8</v>
          </cell>
          <cell r="D12058">
            <v>0.92</v>
          </cell>
          <cell r="E12058">
            <v>0.08</v>
          </cell>
          <cell r="F12058">
            <v>44.8</v>
          </cell>
        </row>
        <row r="12059">
          <cell r="A12059">
            <v>12419</v>
          </cell>
          <cell r="B12059">
            <v>12419</v>
          </cell>
          <cell r="C12059">
            <v>43.8</v>
          </cell>
          <cell r="D12059">
            <v>0.92</v>
          </cell>
          <cell r="E12059">
            <v>0.08</v>
          </cell>
          <cell r="F12059">
            <v>44.8</v>
          </cell>
        </row>
        <row r="12060">
          <cell r="A12060">
            <v>12420</v>
          </cell>
          <cell r="B12060">
            <v>12420</v>
          </cell>
          <cell r="C12060">
            <v>45.2</v>
          </cell>
          <cell r="D12060">
            <v>0</v>
          </cell>
          <cell r="E12060">
            <v>2E-3</v>
          </cell>
          <cell r="F12060">
            <v>45.202000000000005</v>
          </cell>
        </row>
        <row r="12061">
          <cell r="A12061">
            <v>12421</v>
          </cell>
          <cell r="B12061">
            <v>12421</v>
          </cell>
          <cell r="C12061">
            <v>45.2</v>
          </cell>
          <cell r="D12061">
            <v>0</v>
          </cell>
          <cell r="E12061">
            <v>4.0000000000000001E-3</v>
          </cell>
          <cell r="F12061">
            <v>45.204000000000001</v>
          </cell>
        </row>
        <row r="12062">
          <cell r="A12062">
            <v>12422</v>
          </cell>
          <cell r="B12062">
            <v>12422</v>
          </cell>
          <cell r="C12062">
            <v>45.2</v>
          </cell>
          <cell r="D12062">
            <v>0</v>
          </cell>
          <cell r="E12062">
            <v>6.0000000000000001E-3</v>
          </cell>
          <cell r="F12062">
            <v>45.206000000000003</v>
          </cell>
        </row>
        <row r="12063">
          <cell r="A12063">
            <v>12423</v>
          </cell>
          <cell r="B12063">
            <v>12423</v>
          </cell>
          <cell r="C12063">
            <v>45.2</v>
          </cell>
          <cell r="D12063">
            <v>0</v>
          </cell>
          <cell r="E12063">
            <v>8.0000000000000002E-3</v>
          </cell>
          <cell r="F12063">
            <v>45.208000000000006</v>
          </cell>
        </row>
        <row r="12064">
          <cell r="A12064">
            <v>12424</v>
          </cell>
          <cell r="B12064">
            <v>12424</v>
          </cell>
          <cell r="C12064">
            <v>45.2</v>
          </cell>
          <cell r="D12064">
            <v>0</v>
          </cell>
          <cell r="E12064">
            <v>0.01</v>
          </cell>
          <cell r="F12064">
            <v>45.21</v>
          </cell>
        </row>
        <row r="12065">
          <cell r="A12065">
            <v>12425</v>
          </cell>
          <cell r="B12065">
            <v>12425</v>
          </cell>
          <cell r="C12065">
            <v>45.2</v>
          </cell>
          <cell r="D12065">
            <v>0</v>
          </cell>
          <cell r="E12065">
            <v>1.2E-2</v>
          </cell>
          <cell r="F12065">
            <v>45.212000000000003</v>
          </cell>
        </row>
        <row r="12066">
          <cell r="A12066">
            <v>12426</v>
          </cell>
          <cell r="B12066">
            <v>12426</v>
          </cell>
          <cell r="C12066">
            <v>45.2</v>
          </cell>
          <cell r="D12066">
            <v>0</v>
          </cell>
          <cell r="E12066">
            <v>1.4E-2</v>
          </cell>
          <cell r="F12066">
            <v>45.214000000000006</v>
          </cell>
        </row>
        <row r="12067">
          <cell r="A12067">
            <v>12427</v>
          </cell>
          <cell r="B12067">
            <v>12427</v>
          </cell>
          <cell r="C12067">
            <v>45.2</v>
          </cell>
          <cell r="D12067">
            <v>0</v>
          </cell>
          <cell r="E12067">
            <v>1.6E-2</v>
          </cell>
          <cell r="F12067">
            <v>45.216000000000001</v>
          </cell>
        </row>
        <row r="12068">
          <cell r="A12068">
            <v>12428</v>
          </cell>
          <cell r="B12068">
            <v>12428</v>
          </cell>
          <cell r="C12068">
            <v>45.2</v>
          </cell>
          <cell r="D12068">
            <v>0</v>
          </cell>
          <cell r="E12068">
            <v>1.7999999999999999E-2</v>
          </cell>
          <cell r="F12068">
            <v>45.218000000000004</v>
          </cell>
        </row>
        <row r="12069">
          <cell r="A12069">
            <v>12429</v>
          </cell>
          <cell r="B12069">
            <v>12429</v>
          </cell>
          <cell r="C12069">
            <v>45.2</v>
          </cell>
          <cell r="D12069">
            <v>0</v>
          </cell>
          <cell r="E12069">
            <v>0.02</v>
          </cell>
          <cell r="F12069">
            <v>45.220000000000006</v>
          </cell>
        </row>
        <row r="12070">
          <cell r="A12070">
            <v>12430</v>
          </cell>
          <cell r="B12070">
            <v>12430</v>
          </cell>
          <cell r="C12070">
            <v>45.2</v>
          </cell>
          <cell r="D12070">
            <v>0</v>
          </cell>
          <cell r="E12070">
            <v>2.3E-2</v>
          </cell>
          <cell r="F12070">
            <v>45.223000000000006</v>
          </cell>
        </row>
        <row r="12071">
          <cell r="A12071">
            <v>12431</v>
          </cell>
          <cell r="B12071">
            <v>12431</v>
          </cell>
          <cell r="C12071">
            <v>45.2</v>
          </cell>
          <cell r="D12071">
            <v>0</v>
          </cell>
          <cell r="E12071">
            <v>2.5999999999999999E-2</v>
          </cell>
          <cell r="F12071">
            <v>45.226000000000006</v>
          </cell>
        </row>
        <row r="12072">
          <cell r="A12072">
            <v>12432</v>
          </cell>
          <cell r="B12072">
            <v>12432</v>
          </cell>
          <cell r="C12072">
            <v>45.2</v>
          </cell>
          <cell r="D12072">
            <v>0</v>
          </cell>
          <cell r="E12072">
            <v>2.9000000000000001E-2</v>
          </cell>
          <cell r="F12072">
            <v>45.229000000000006</v>
          </cell>
        </row>
        <row r="12073">
          <cell r="A12073">
            <v>12433</v>
          </cell>
          <cell r="B12073">
            <v>12433</v>
          </cell>
          <cell r="C12073">
            <v>45.2</v>
          </cell>
          <cell r="D12073">
            <v>0</v>
          </cell>
          <cell r="E12073">
            <v>3.2000000000000001E-2</v>
          </cell>
          <cell r="F12073">
            <v>45.231999999999999</v>
          </cell>
        </row>
        <row r="12074">
          <cell r="A12074">
            <v>12434</v>
          </cell>
          <cell r="B12074">
            <v>12434</v>
          </cell>
          <cell r="C12074">
            <v>45.2</v>
          </cell>
          <cell r="D12074">
            <v>0</v>
          </cell>
          <cell r="E12074">
            <v>3.5000000000000003E-2</v>
          </cell>
          <cell r="F12074">
            <v>45.234999999999999</v>
          </cell>
        </row>
        <row r="12075">
          <cell r="A12075">
            <v>12435</v>
          </cell>
          <cell r="B12075">
            <v>12435</v>
          </cell>
          <cell r="C12075">
            <v>45.2</v>
          </cell>
          <cell r="D12075">
            <v>0</v>
          </cell>
          <cell r="E12075">
            <v>3.7999999999999999E-2</v>
          </cell>
          <cell r="F12075">
            <v>45.238</v>
          </cell>
        </row>
        <row r="12076">
          <cell r="A12076">
            <v>12436</v>
          </cell>
          <cell r="B12076">
            <v>12436</v>
          </cell>
          <cell r="C12076">
            <v>45.2</v>
          </cell>
          <cell r="D12076">
            <v>0</v>
          </cell>
          <cell r="E12076">
            <v>4.1000000000000002E-2</v>
          </cell>
          <cell r="F12076">
            <v>45.241</v>
          </cell>
        </row>
        <row r="12077">
          <cell r="A12077">
            <v>12437</v>
          </cell>
          <cell r="B12077">
            <v>12437</v>
          </cell>
          <cell r="C12077">
            <v>45.2</v>
          </cell>
          <cell r="D12077">
            <v>0</v>
          </cell>
          <cell r="E12077">
            <v>4.3999999999999997E-2</v>
          </cell>
          <cell r="F12077">
            <v>45.244</v>
          </cell>
        </row>
        <row r="12078">
          <cell r="A12078">
            <v>12438</v>
          </cell>
          <cell r="B12078">
            <v>12438</v>
          </cell>
          <cell r="C12078">
            <v>45.2</v>
          </cell>
          <cell r="D12078">
            <v>0</v>
          </cell>
          <cell r="E12078">
            <v>4.7E-2</v>
          </cell>
          <cell r="F12078">
            <v>45.247</v>
          </cell>
        </row>
        <row r="12079">
          <cell r="A12079">
            <v>12439</v>
          </cell>
          <cell r="B12079">
            <v>12439</v>
          </cell>
          <cell r="C12079">
            <v>45.2</v>
          </cell>
          <cell r="D12079">
            <v>0</v>
          </cell>
          <cell r="E12079">
            <v>0.05</v>
          </cell>
          <cell r="F12079">
            <v>45.25</v>
          </cell>
        </row>
        <row r="12080">
          <cell r="A12080">
            <v>12440</v>
          </cell>
          <cell r="B12080">
            <v>12440</v>
          </cell>
          <cell r="C12080">
            <v>45.2</v>
          </cell>
          <cell r="D12080">
            <v>0</v>
          </cell>
          <cell r="E12080">
            <v>5.2999999999999999E-2</v>
          </cell>
          <cell r="F12080">
            <v>45.253</v>
          </cell>
        </row>
        <row r="12081">
          <cell r="A12081">
            <v>12441</v>
          </cell>
          <cell r="B12081">
            <v>12441</v>
          </cell>
          <cell r="C12081">
            <v>45.2</v>
          </cell>
          <cell r="D12081">
            <v>0</v>
          </cell>
          <cell r="E12081">
            <v>5.6000000000000001E-2</v>
          </cell>
          <cell r="F12081">
            <v>45.256</v>
          </cell>
        </row>
        <row r="12082">
          <cell r="A12082">
            <v>12442</v>
          </cell>
          <cell r="B12082">
            <v>12442</v>
          </cell>
          <cell r="C12082">
            <v>45.2</v>
          </cell>
          <cell r="D12082">
            <v>0</v>
          </cell>
          <cell r="E12082">
            <v>5.8999999999999997E-2</v>
          </cell>
          <cell r="F12082">
            <v>45.259</v>
          </cell>
        </row>
        <row r="12083">
          <cell r="A12083">
            <v>12443</v>
          </cell>
          <cell r="B12083">
            <v>12443</v>
          </cell>
          <cell r="C12083">
            <v>45.2</v>
          </cell>
          <cell r="D12083">
            <v>0</v>
          </cell>
          <cell r="E12083">
            <v>6.2E-2</v>
          </cell>
          <cell r="F12083">
            <v>45.262</v>
          </cell>
        </row>
        <row r="12084">
          <cell r="A12084">
            <v>12444</v>
          </cell>
          <cell r="B12084">
            <v>12444</v>
          </cell>
          <cell r="C12084">
            <v>45.2</v>
          </cell>
          <cell r="D12084">
            <v>0</v>
          </cell>
          <cell r="E12084">
            <v>6.5000000000000002E-2</v>
          </cell>
          <cell r="F12084">
            <v>45.265000000000001</v>
          </cell>
        </row>
        <row r="12085">
          <cell r="A12085">
            <v>12445</v>
          </cell>
          <cell r="B12085">
            <v>12445</v>
          </cell>
          <cell r="C12085">
            <v>45.2</v>
          </cell>
          <cell r="D12085">
            <v>0</v>
          </cell>
          <cell r="E12085">
            <v>6.8000000000000005E-2</v>
          </cell>
          <cell r="F12085">
            <v>45.268000000000001</v>
          </cell>
        </row>
        <row r="12086">
          <cell r="A12086">
            <v>12446</v>
          </cell>
          <cell r="B12086">
            <v>12446</v>
          </cell>
          <cell r="C12086">
            <v>45.2</v>
          </cell>
          <cell r="D12086">
            <v>0</v>
          </cell>
          <cell r="E12086">
            <v>7.0999999999999994E-2</v>
          </cell>
          <cell r="F12086">
            <v>45.271000000000001</v>
          </cell>
        </row>
        <row r="12087">
          <cell r="A12087">
            <v>12447</v>
          </cell>
          <cell r="B12087">
            <v>12447</v>
          </cell>
          <cell r="C12087">
            <v>45.2</v>
          </cell>
          <cell r="D12087">
            <v>0</v>
          </cell>
          <cell r="E12087">
            <v>7.3999999999999996E-2</v>
          </cell>
          <cell r="F12087">
            <v>45.274000000000001</v>
          </cell>
        </row>
        <row r="12088">
          <cell r="A12088">
            <v>12448</v>
          </cell>
          <cell r="B12088">
            <v>12448</v>
          </cell>
          <cell r="C12088">
            <v>45.2</v>
          </cell>
          <cell r="D12088">
            <v>0</v>
          </cell>
          <cell r="E12088">
            <v>7.6999999999999999E-2</v>
          </cell>
          <cell r="F12088">
            <v>45.277000000000001</v>
          </cell>
        </row>
        <row r="12089">
          <cell r="A12089">
            <v>12449</v>
          </cell>
          <cell r="B12089">
            <v>12449</v>
          </cell>
          <cell r="C12089">
            <v>45.2</v>
          </cell>
          <cell r="D12089">
            <v>0</v>
          </cell>
          <cell r="E12089">
            <v>0.08</v>
          </cell>
          <cell r="F12089">
            <v>45.28</v>
          </cell>
        </row>
        <row r="12090">
          <cell r="A12090">
            <v>12450</v>
          </cell>
          <cell r="B12090">
            <v>12450</v>
          </cell>
          <cell r="C12090">
            <v>45.2</v>
          </cell>
          <cell r="D12090">
            <v>0</v>
          </cell>
          <cell r="E12090">
            <v>0.08</v>
          </cell>
          <cell r="F12090">
            <v>45.28</v>
          </cell>
        </row>
        <row r="12091">
          <cell r="A12091">
            <v>12451</v>
          </cell>
          <cell r="B12091">
            <v>12451</v>
          </cell>
          <cell r="C12091">
            <v>45.2</v>
          </cell>
          <cell r="D12091">
            <v>0.08</v>
          </cell>
          <cell r="E12091">
            <v>2E-3</v>
          </cell>
          <cell r="F12091">
            <v>45.282000000000004</v>
          </cell>
        </row>
        <row r="12092">
          <cell r="A12092">
            <v>12452</v>
          </cell>
          <cell r="B12092">
            <v>12452</v>
          </cell>
          <cell r="C12092">
            <v>45.2</v>
          </cell>
          <cell r="D12092">
            <v>0.08</v>
          </cell>
          <cell r="E12092">
            <v>4.0000000000000001E-3</v>
          </cell>
          <cell r="F12092">
            <v>45.283999999999999</v>
          </cell>
        </row>
        <row r="12093">
          <cell r="A12093">
            <v>12453</v>
          </cell>
          <cell r="B12093">
            <v>12453</v>
          </cell>
          <cell r="C12093">
            <v>45.2</v>
          </cell>
          <cell r="D12093">
            <v>0.08</v>
          </cell>
          <cell r="E12093">
            <v>6.0000000000000001E-3</v>
          </cell>
          <cell r="F12093">
            <v>45.286000000000001</v>
          </cell>
        </row>
        <row r="12094">
          <cell r="A12094">
            <v>12454</v>
          </cell>
          <cell r="B12094">
            <v>12454</v>
          </cell>
          <cell r="C12094">
            <v>45.2</v>
          </cell>
          <cell r="D12094">
            <v>0.08</v>
          </cell>
          <cell r="E12094">
            <v>8.0000000000000002E-3</v>
          </cell>
          <cell r="F12094">
            <v>45.288000000000004</v>
          </cell>
        </row>
        <row r="12095">
          <cell r="A12095">
            <v>12455</v>
          </cell>
          <cell r="B12095">
            <v>12455</v>
          </cell>
          <cell r="C12095">
            <v>45.2</v>
          </cell>
          <cell r="D12095">
            <v>0.08</v>
          </cell>
          <cell r="E12095">
            <v>0.01</v>
          </cell>
          <cell r="F12095">
            <v>45.29</v>
          </cell>
        </row>
        <row r="12096">
          <cell r="A12096">
            <v>12456</v>
          </cell>
          <cell r="B12096">
            <v>12456</v>
          </cell>
          <cell r="C12096">
            <v>45.2</v>
          </cell>
          <cell r="D12096">
            <v>0.08</v>
          </cell>
          <cell r="E12096">
            <v>1.2E-2</v>
          </cell>
          <cell r="F12096">
            <v>45.292000000000002</v>
          </cell>
        </row>
        <row r="12097">
          <cell r="A12097">
            <v>12457</v>
          </cell>
          <cell r="B12097">
            <v>12457</v>
          </cell>
          <cell r="C12097">
            <v>45.2</v>
          </cell>
          <cell r="D12097">
            <v>0.08</v>
          </cell>
          <cell r="E12097">
            <v>1.4E-2</v>
          </cell>
          <cell r="F12097">
            <v>45.294000000000004</v>
          </cell>
        </row>
        <row r="12098">
          <cell r="A12098">
            <v>12458</v>
          </cell>
          <cell r="B12098">
            <v>12458</v>
          </cell>
          <cell r="C12098">
            <v>45.2</v>
          </cell>
          <cell r="D12098">
            <v>0.08</v>
          </cell>
          <cell r="E12098">
            <v>1.6E-2</v>
          </cell>
          <cell r="F12098">
            <v>45.295999999999999</v>
          </cell>
        </row>
        <row r="12099">
          <cell r="A12099">
            <v>12459</v>
          </cell>
          <cell r="B12099">
            <v>12459</v>
          </cell>
          <cell r="C12099">
            <v>45.2</v>
          </cell>
          <cell r="D12099">
            <v>0.08</v>
          </cell>
          <cell r="E12099">
            <v>1.7999999999999999E-2</v>
          </cell>
          <cell r="F12099">
            <v>45.298000000000002</v>
          </cell>
        </row>
        <row r="12100">
          <cell r="A12100">
            <v>12460</v>
          </cell>
          <cell r="B12100">
            <v>12460</v>
          </cell>
          <cell r="C12100">
            <v>45.2</v>
          </cell>
          <cell r="D12100">
            <v>0.08</v>
          </cell>
          <cell r="E12100">
            <v>0.02</v>
          </cell>
          <cell r="F12100">
            <v>45.300000000000004</v>
          </cell>
        </row>
        <row r="12101">
          <cell r="A12101">
            <v>12461</v>
          </cell>
          <cell r="B12101">
            <v>12461</v>
          </cell>
          <cell r="C12101">
            <v>45.2</v>
          </cell>
          <cell r="D12101">
            <v>0.08</v>
          </cell>
          <cell r="E12101">
            <v>2.3E-2</v>
          </cell>
          <cell r="F12101">
            <v>45.303000000000004</v>
          </cell>
        </row>
        <row r="12102">
          <cell r="A12102">
            <v>12462</v>
          </cell>
          <cell r="B12102">
            <v>12462</v>
          </cell>
          <cell r="C12102">
            <v>45.2</v>
          </cell>
          <cell r="D12102">
            <v>0.08</v>
          </cell>
          <cell r="E12102">
            <v>2.5999999999999999E-2</v>
          </cell>
          <cell r="F12102">
            <v>45.306000000000004</v>
          </cell>
        </row>
        <row r="12103">
          <cell r="A12103">
            <v>12463</v>
          </cell>
          <cell r="B12103">
            <v>12463</v>
          </cell>
          <cell r="C12103">
            <v>45.2</v>
          </cell>
          <cell r="D12103">
            <v>0.08</v>
          </cell>
          <cell r="E12103">
            <v>2.9000000000000001E-2</v>
          </cell>
          <cell r="F12103">
            <v>45.309000000000005</v>
          </cell>
        </row>
        <row r="12104">
          <cell r="A12104">
            <v>12464</v>
          </cell>
          <cell r="B12104">
            <v>12464</v>
          </cell>
          <cell r="C12104">
            <v>45.2</v>
          </cell>
          <cell r="D12104">
            <v>0.08</v>
          </cell>
          <cell r="E12104">
            <v>3.2000000000000001E-2</v>
          </cell>
          <cell r="F12104">
            <v>45.311999999999998</v>
          </cell>
        </row>
        <row r="12105">
          <cell r="A12105">
            <v>12465</v>
          </cell>
          <cell r="B12105">
            <v>12465</v>
          </cell>
          <cell r="C12105">
            <v>45.2</v>
          </cell>
          <cell r="D12105">
            <v>0.08</v>
          </cell>
          <cell r="E12105">
            <v>3.5000000000000003E-2</v>
          </cell>
          <cell r="F12105">
            <v>45.314999999999998</v>
          </cell>
        </row>
        <row r="12106">
          <cell r="A12106">
            <v>12466</v>
          </cell>
          <cell r="B12106">
            <v>12466</v>
          </cell>
          <cell r="C12106">
            <v>45.2</v>
          </cell>
          <cell r="D12106">
            <v>0.08</v>
          </cell>
          <cell r="E12106">
            <v>3.7999999999999999E-2</v>
          </cell>
          <cell r="F12106">
            <v>45.317999999999998</v>
          </cell>
        </row>
        <row r="12107">
          <cell r="A12107">
            <v>12467</v>
          </cell>
          <cell r="B12107">
            <v>12467</v>
          </cell>
          <cell r="C12107">
            <v>45.2</v>
          </cell>
          <cell r="D12107">
            <v>0.08</v>
          </cell>
          <cell r="E12107">
            <v>4.1000000000000002E-2</v>
          </cell>
          <cell r="F12107">
            <v>45.320999999999998</v>
          </cell>
        </row>
        <row r="12108">
          <cell r="A12108">
            <v>12468</v>
          </cell>
          <cell r="B12108">
            <v>12468</v>
          </cell>
          <cell r="C12108">
            <v>45.2</v>
          </cell>
          <cell r="D12108">
            <v>0.08</v>
          </cell>
          <cell r="E12108">
            <v>4.3999999999999997E-2</v>
          </cell>
          <cell r="F12108">
            <v>45.323999999999998</v>
          </cell>
        </row>
        <row r="12109">
          <cell r="A12109">
            <v>12469</v>
          </cell>
          <cell r="B12109">
            <v>12469</v>
          </cell>
          <cell r="C12109">
            <v>45.2</v>
          </cell>
          <cell r="D12109">
            <v>0.08</v>
          </cell>
          <cell r="E12109">
            <v>4.7E-2</v>
          </cell>
          <cell r="F12109">
            <v>45.326999999999998</v>
          </cell>
        </row>
        <row r="12110">
          <cell r="A12110">
            <v>12470</v>
          </cell>
          <cell r="B12110">
            <v>12470</v>
          </cell>
          <cell r="C12110">
            <v>45.2</v>
          </cell>
          <cell r="D12110">
            <v>0.08</v>
          </cell>
          <cell r="E12110">
            <v>0.05</v>
          </cell>
          <cell r="F12110">
            <v>45.33</v>
          </cell>
        </row>
        <row r="12111">
          <cell r="A12111">
            <v>12471</v>
          </cell>
          <cell r="B12111">
            <v>12471</v>
          </cell>
          <cell r="C12111">
            <v>45.2</v>
          </cell>
          <cell r="D12111">
            <v>0.08</v>
          </cell>
          <cell r="E12111">
            <v>5.2999999999999999E-2</v>
          </cell>
          <cell r="F12111">
            <v>45.332999999999998</v>
          </cell>
        </row>
        <row r="12112">
          <cell r="A12112">
            <v>12472</v>
          </cell>
          <cell r="B12112">
            <v>12472</v>
          </cell>
          <cell r="C12112">
            <v>45.2</v>
          </cell>
          <cell r="D12112">
            <v>0.08</v>
          </cell>
          <cell r="E12112">
            <v>5.6000000000000001E-2</v>
          </cell>
          <cell r="F12112">
            <v>45.335999999999999</v>
          </cell>
        </row>
        <row r="12113">
          <cell r="A12113">
            <v>12473</v>
          </cell>
          <cell r="B12113">
            <v>12473</v>
          </cell>
          <cell r="C12113">
            <v>45.2</v>
          </cell>
          <cell r="D12113">
            <v>0.08</v>
          </cell>
          <cell r="E12113">
            <v>5.8999999999999997E-2</v>
          </cell>
          <cell r="F12113">
            <v>45.338999999999999</v>
          </cell>
        </row>
        <row r="12114">
          <cell r="A12114">
            <v>12474</v>
          </cell>
          <cell r="B12114">
            <v>12474</v>
          </cell>
          <cell r="C12114">
            <v>45.2</v>
          </cell>
          <cell r="D12114">
            <v>0.08</v>
          </cell>
          <cell r="E12114">
            <v>6.2E-2</v>
          </cell>
          <cell r="F12114">
            <v>45.341999999999999</v>
          </cell>
        </row>
        <row r="12115">
          <cell r="A12115">
            <v>12475</v>
          </cell>
          <cell r="B12115">
            <v>12475</v>
          </cell>
          <cell r="C12115">
            <v>45.2</v>
          </cell>
          <cell r="D12115">
            <v>0.08</v>
          </cell>
          <cell r="E12115">
            <v>6.5000000000000002E-2</v>
          </cell>
          <cell r="F12115">
            <v>45.344999999999999</v>
          </cell>
        </row>
        <row r="12116">
          <cell r="A12116">
            <v>12476</v>
          </cell>
          <cell r="B12116">
            <v>12476</v>
          </cell>
          <cell r="C12116">
            <v>45.2</v>
          </cell>
          <cell r="D12116">
            <v>0.08</v>
          </cell>
          <cell r="E12116">
            <v>6.8000000000000005E-2</v>
          </cell>
          <cell r="F12116">
            <v>45.347999999999999</v>
          </cell>
        </row>
        <row r="12117">
          <cell r="A12117">
            <v>12477</v>
          </cell>
          <cell r="B12117">
            <v>12477</v>
          </cell>
          <cell r="C12117">
            <v>45.2</v>
          </cell>
          <cell r="D12117">
            <v>0.08</v>
          </cell>
          <cell r="E12117">
            <v>7.0999999999999994E-2</v>
          </cell>
          <cell r="F12117">
            <v>45.350999999999999</v>
          </cell>
        </row>
        <row r="12118">
          <cell r="A12118">
            <v>12478</v>
          </cell>
          <cell r="B12118">
            <v>12478</v>
          </cell>
          <cell r="C12118">
            <v>45.2</v>
          </cell>
          <cell r="D12118">
            <v>0.08</v>
          </cell>
          <cell r="E12118">
            <v>7.3999999999999996E-2</v>
          </cell>
          <cell r="F12118">
            <v>45.353999999999999</v>
          </cell>
        </row>
        <row r="12119">
          <cell r="A12119">
            <v>12479</v>
          </cell>
          <cell r="B12119">
            <v>12479</v>
          </cell>
          <cell r="C12119">
            <v>45.2</v>
          </cell>
          <cell r="D12119">
            <v>0.17</v>
          </cell>
          <cell r="E12119">
            <v>2E-3</v>
          </cell>
          <cell r="F12119">
            <v>45.372000000000007</v>
          </cell>
        </row>
        <row r="12120">
          <cell r="A12120">
            <v>12480</v>
          </cell>
          <cell r="B12120">
            <v>12480</v>
          </cell>
          <cell r="C12120">
            <v>45.2</v>
          </cell>
          <cell r="D12120">
            <v>0.17</v>
          </cell>
          <cell r="E12120">
            <v>4.0000000000000001E-3</v>
          </cell>
          <cell r="F12120">
            <v>45.374000000000002</v>
          </cell>
        </row>
        <row r="12121">
          <cell r="A12121">
            <v>12481</v>
          </cell>
          <cell r="B12121">
            <v>12481</v>
          </cell>
          <cell r="C12121">
            <v>45.2</v>
          </cell>
          <cell r="D12121">
            <v>0.17</v>
          </cell>
          <cell r="E12121">
            <v>6.0000000000000001E-3</v>
          </cell>
          <cell r="F12121">
            <v>45.376000000000005</v>
          </cell>
        </row>
        <row r="12122">
          <cell r="A12122">
            <v>12482</v>
          </cell>
          <cell r="B12122">
            <v>12482</v>
          </cell>
          <cell r="C12122">
            <v>45.2</v>
          </cell>
          <cell r="D12122">
            <v>0.17</v>
          </cell>
          <cell r="E12122">
            <v>8.0000000000000002E-3</v>
          </cell>
          <cell r="F12122">
            <v>45.378000000000007</v>
          </cell>
        </row>
        <row r="12123">
          <cell r="A12123">
            <v>12483</v>
          </cell>
          <cell r="B12123">
            <v>12483</v>
          </cell>
          <cell r="C12123">
            <v>45.2</v>
          </cell>
          <cell r="D12123">
            <v>0.17</v>
          </cell>
          <cell r="E12123">
            <v>0.01</v>
          </cell>
          <cell r="F12123">
            <v>45.38</v>
          </cell>
        </row>
        <row r="12124">
          <cell r="A12124">
            <v>12484</v>
          </cell>
          <cell r="B12124">
            <v>12484</v>
          </cell>
          <cell r="C12124">
            <v>45.2</v>
          </cell>
          <cell r="D12124">
            <v>0.17</v>
          </cell>
          <cell r="E12124">
            <v>1.2E-2</v>
          </cell>
          <cell r="F12124">
            <v>45.382000000000005</v>
          </cell>
        </row>
        <row r="12125">
          <cell r="A12125">
            <v>12485</v>
          </cell>
          <cell r="B12125">
            <v>12485</v>
          </cell>
          <cell r="C12125">
            <v>45.2</v>
          </cell>
          <cell r="D12125">
            <v>0.17</v>
          </cell>
          <cell r="E12125">
            <v>1.4E-2</v>
          </cell>
          <cell r="F12125">
            <v>45.384000000000007</v>
          </cell>
        </row>
        <row r="12126">
          <cell r="A12126">
            <v>12486</v>
          </cell>
          <cell r="B12126">
            <v>12486</v>
          </cell>
          <cell r="C12126">
            <v>45.2</v>
          </cell>
          <cell r="D12126">
            <v>0.17</v>
          </cell>
          <cell r="E12126">
            <v>1.6E-2</v>
          </cell>
          <cell r="F12126">
            <v>45.386000000000003</v>
          </cell>
        </row>
        <row r="12127">
          <cell r="A12127">
            <v>12487</v>
          </cell>
          <cell r="B12127">
            <v>12487</v>
          </cell>
          <cell r="C12127">
            <v>45.2</v>
          </cell>
          <cell r="D12127">
            <v>0.17</v>
          </cell>
          <cell r="E12127">
            <v>1.7999999999999999E-2</v>
          </cell>
          <cell r="F12127">
            <v>45.388000000000005</v>
          </cell>
        </row>
        <row r="12128">
          <cell r="A12128">
            <v>12488</v>
          </cell>
          <cell r="B12128">
            <v>12488</v>
          </cell>
          <cell r="C12128">
            <v>45.2</v>
          </cell>
          <cell r="D12128">
            <v>0.17</v>
          </cell>
          <cell r="E12128">
            <v>0.02</v>
          </cell>
          <cell r="F12128">
            <v>45.390000000000008</v>
          </cell>
        </row>
        <row r="12129">
          <cell r="A12129">
            <v>12489</v>
          </cell>
          <cell r="B12129">
            <v>12489</v>
          </cell>
          <cell r="C12129">
            <v>45.2</v>
          </cell>
          <cell r="D12129">
            <v>0.17</v>
          </cell>
          <cell r="E12129">
            <v>2.3E-2</v>
          </cell>
          <cell r="F12129">
            <v>45.393000000000008</v>
          </cell>
        </row>
        <row r="12130">
          <cell r="A12130">
            <v>12490</v>
          </cell>
          <cell r="B12130">
            <v>12490</v>
          </cell>
          <cell r="C12130">
            <v>45.2</v>
          </cell>
          <cell r="D12130">
            <v>0.17</v>
          </cell>
          <cell r="E12130">
            <v>2.5999999999999999E-2</v>
          </cell>
          <cell r="F12130">
            <v>45.396000000000008</v>
          </cell>
        </row>
        <row r="12131">
          <cell r="A12131">
            <v>12491</v>
          </cell>
          <cell r="B12131">
            <v>12491</v>
          </cell>
          <cell r="C12131">
            <v>45.2</v>
          </cell>
          <cell r="D12131">
            <v>0.17</v>
          </cell>
          <cell r="E12131">
            <v>2.9000000000000001E-2</v>
          </cell>
          <cell r="F12131">
            <v>45.399000000000008</v>
          </cell>
        </row>
        <row r="12132">
          <cell r="A12132">
            <v>12492</v>
          </cell>
          <cell r="B12132">
            <v>12492</v>
          </cell>
          <cell r="C12132">
            <v>45.2</v>
          </cell>
          <cell r="D12132">
            <v>0.17</v>
          </cell>
          <cell r="E12132">
            <v>3.2000000000000001E-2</v>
          </cell>
          <cell r="F12132">
            <v>45.402000000000001</v>
          </cell>
        </row>
        <row r="12133">
          <cell r="A12133">
            <v>12493</v>
          </cell>
          <cell r="B12133">
            <v>12493</v>
          </cell>
          <cell r="C12133">
            <v>45.2</v>
          </cell>
          <cell r="D12133">
            <v>0.17</v>
          </cell>
          <cell r="E12133">
            <v>3.5000000000000003E-2</v>
          </cell>
          <cell r="F12133">
            <v>45.405000000000001</v>
          </cell>
        </row>
        <row r="12134">
          <cell r="A12134">
            <v>12494</v>
          </cell>
          <cell r="B12134">
            <v>12494</v>
          </cell>
          <cell r="C12134">
            <v>45.2</v>
          </cell>
          <cell r="D12134">
            <v>0.17</v>
          </cell>
          <cell r="E12134">
            <v>3.7999999999999999E-2</v>
          </cell>
          <cell r="F12134">
            <v>45.408000000000001</v>
          </cell>
        </row>
        <row r="12135">
          <cell r="A12135">
            <v>12495</v>
          </cell>
          <cell r="B12135">
            <v>12495</v>
          </cell>
          <cell r="C12135">
            <v>45.2</v>
          </cell>
          <cell r="D12135">
            <v>0.17</v>
          </cell>
          <cell r="E12135">
            <v>4.1000000000000002E-2</v>
          </cell>
          <cell r="F12135">
            <v>45.411000000000001</v>
          </cell>
        </row>
        <row r="12136">
          <cell r="A12136">
            <v>12496</v>
          </cell>
          <cell r="B12136">
            <v>12496</v>
          </cell>
          <cell r="C12136">
            <v>45.2</v>
          </cell>
          <cell r="D12136">
            <v>0.17</v>
          </cell>
          <cell r="E12136">
            <v>4.3999999999999997E-2</v>
          </cell>
          <cell r="F12136">
            <v>45.414000000000001</v>
          </cell>
        </row>
        <row r="12137">
          <cell r="A12137">
            <v>12497</v>
          </cell>
          <cell r="B12137">
            <v>12497</v>
          </cell>
          <cell r="C12137">
            <v>45.2</v>
          </cell>
          <cell r="D12137">
            <v>0.17</v>
          </cell>
          <cell r="E12137">
            <v>4.7E-2</v>
          </cell>
          <cell r="F12137">
            <v>45.417000000000002</v>
          </cell>
        </row>
        <row r="12138">
          <cell r="A12138">
            <v>12498</v>
          </cell>
          <cell r="B12138">
            <v>12498</v>
          </cell>
          <cell r="C12138">
            <v>45.2</v>
          </cell>
          <cell r="D12138">
            <v>0.17</v>
          </cell>
          <cell r="E12138">
            <v>0.05</v>
          </cell>
          <cell r="F12138">
            <v>45.42</v>
          </cell>
        </row>
        <row r="12139">
          <cell r="A12139">
            <v>12499</v>
          </cell>
          <cell r="B12139">
            <v>12499</v>
          </cell>
          <cell r="C12139">
            <v>45.2</v>
          </cell>
          <cell r="D12139">
            <v>0.17</v>
          </cell>
          <cell r="E12139">
            <v>5.2999999999999999E-2</v>
          </cell>
          <cell r="F12139">
            <v>45.423000000000002</v>
          </cell>
        </row>
        <row r="12140">
          <cell r="A12140">
            <v>12500</v>
          </cell>
          <cell r="B12140">
            <v>12500</v>
          </cell>
          <cell r="C12140">
            <v>45.2</v>
          </cell>
          <cell r="D12140">
            <v>0.17</v>
          </cell>
          <cell r="E12140">
            <v>5.6000000000000001E-2</v>
          </cell>
          <cell r="F12140">
            <v>45.426000000000002</v>
          </cell>
        </row>
        <row r="12141">
          <cell r="A12141">
            <v>12501</v>
          </cell>
          <cell r="B12141">
            <v>12501</v>
          </cell>
          <cell r="C12141">
            <v>45.2</v>
          </cell>
          <cell r="D12141">
            <v>0.17</v>
          </cell>
          <cell r="E12141">
            <v>5.8999999999999997E-2</v>
          </cell>
          <cell r="F12141">
            <v>45.429000000000002</v>
          </cell>
        </row>
        <row r="12142">
          <cell r="A12142">
            <v>12502</v>
          </cell>
          <cell r="B12142">
            <v>12502</v>
          </cell>
          <cell r="C12142">
            <v>45.2</v>
          </cell>
          <cell r="D12142">
            <v>0.17</v>
          </cell>
          <cell r="E12142">
            <v>6.2E-2</v>
          </cell>
          <cell r="F12142">
            <v>45.432000000000002</v>
          </cell>
        </row>
        <row r="12143">
          <cell r="A12143">
            <v>12503</v>
          </cell>
          <cell r="B12143">
            <v>12503</v>
          </cell>
          <cell r="C12143">
            <v>45.2</v>
          </cell>
          <cell r="D12143">
            <v>0.17</v>
          </cell>
          <cell r="E12143">
            <v>6.5000000000000002E-2</v>
          </cell>
          <cell r="F12143">
            <v>45.435000000000002</v>
          </cell>
        </row>
        <row r="12144">
          <cell r="A12144">
            <v>12504</v>
          </cell>
          <cell r="B12144">
            <v>12504</v>
          </cell>
          <cell r="C12144">
            <v>45.2</v>
          </cell>
          <cell r="D12144">
            <v>0.17</v>
          </cell>
          <cell r="E12144">
            <v>6.8000000000000005E-2</v>
          </cell>
          <cell r="F12144">
            <v>45.438000000000002</v>
          </cell>
        </row>
        <row r="12145">
          <cell r="A12145">
            <v>12505</v>
          </cell>
          <cell r="B12145">
            <v>12505</v>
          </cell>
          <cell r="C12145">
            <v>45.2</v>
          </cell>
          <cell r="D12145">
            <v>0.17</v>
          </cell>
          <cell r="E12145">
            <v>7.0999999999999994E-2</v>
          </cell>
          <cell r="F12145">
            <v>45.441000000000003</v>
          </cell>
        </row>
        <row r="12146">
          <cell r="A12146">
            <v>12506</v>
          </cell>
          <cell r="B12146">
            <v>12506</v>
          </cell>
          <cell r="C12146">
            <v>45.2</v>
          </cell>
          <cell r="D12146">
            <v>0.17</v>
          </cell>
          <cell r="E12146">
            <v>7.3999999999999996E-2</v>
          </cell>
          <cell r="F12146">
            <v>45.444000000000003</v>
          </cell>
        </row>
        <row r="12147">
          <cell r="A12147">
            <v>12507</v>
          </cell>
          <cell r="B12147">
            <v>12507</v>
          </cell>
          <cell r="C12147">
            <v>45.2</v>
          </cell>
          <cell r="D12147">
            <v>0.17</v>
          </cell>
          <cell r="E12147">
            <v>7.6999999999999999E-2</v>
          </cell>
          <cell r="F12147">
            <v>45.447000000000003</v>
          </cell>
        </row>
        <row r="12148">
          <cell r="A12148">
            <v>12508</v>
          </cell>
          <cell r="B12148">
            <v>12508</v>
          </cell>
          <cell r="C12148">
            <v>45.2</v>
          </cell>
          <cell r="D12148">
            <v>0.17</v>
          </cell>
          <cell r="E12148">
            <v>0.08</v>
          </cell>
          <cell r="F12148">
            <v>45.45</v>
          </cell>
        </row>
        <row r="12149">
          <cell r="A12149">
            <v>12509</v>
          </cell>
          <cell r="B12149">
            <v>12509</v>
          </cell>
          <cell r="C12149">
            <v>45.2</v>
          </cell>
          <cell r="D12149">
            <v>0.17</v>
          </cell>
          <cell r="E12149">
            <v>0.08</v>
          </cell>
          <cell r="F12149">
            <v>45.45</v>
          </cell>
        </row>
        <row r="12150">
          <cell r="A12150">
            <v>12510</v>
          </cell>
          <cell r="B12150">
            <v>12510</v>
          </cell>
          <cell r="C12150">
            <v>45.2</v>
          </cell>
          <cell r="D12150">
            <v>0.25</v>
          </cell>
          <cell r="E12150">
            <v>2E-3</v>
          </cell>
          <cell r="F12150">
            <v>45.452000000000005</v>
          </cell>
        </row>
        <row r="12151">
          <cell r="A12151">
            <v>12511</v>
          </cell>
          <cell r="B12151">
            <v>12511</v>
          </cell>
          <cell r="C12151">
            <v>45.2</v>
          </cell>
          <cell r="D12151">
            <v>0.25</v>
          </cell>
          <cell r="E12151">
            <v>4.0000000000000001E-3</v>
          </cell>
          <cell r="F12151">
            <v>45.454000000000001</v>
          </cell>
        </row>
        <row r="12152">
          <cell r="A12152">
            <v>12512</v>
          </cell>
          <cell r="B12152">
            <v>12512</v>
          </cell>
          <cell r="C12152">
            <v>45.2</v>
          </cell>
          <cell r="D12152">
            <v>0.25</v>
          </cell>
          <cell r="E12152">
            <v>6.0000000000000001E-3</v>
          </cell>
          <cell r="F12152">
            <v>45.456000000000003</v>
          </cell>
        </row>
        <row r="12153">
          <cell r="A12153">
            <v>12513</v>
          </cell>
          <cell r="B12153">
            <v>12513</v>
          </cell>
          <cell r="C12153">
            <v>45.2</v>
          </cell>
          <cell r="D12153">
            <v>0.25</v>
          </cell>
          <cell r="E12153">
            <v>8.0000000000000002E-3</v>
          </cell>
          <cell r="F12153">
            <v>45.458000000000006</v>
          </cell>
        </row>
        <row r="12154">
          <cell r="A12154">
            <v>12514</v>
          </cell>
          <cell r="B12154">
            <v>12514</v>
          </cell>
          <cell r="C12154">
            <v>45.2</v>
          </cell>
          <cell r="D12154">
            <v>0.25</v>
          </cell>
          <cell r="E12154">
            <v>0.01</v>
          </cell>
          <cell r="F12154">
            <v>45.46</v>
          </cell>
        </row>
        <row r="12155">
          <cell r="A12155">
            <v>12515</v>
          </cell>
          <cell r="B12155">
            <v>12515</v>
          </cell>
          <cell r="C12155">
            <v>45.2</v>
          </cell>
          <cell r="D12155">
            <v>0.25</v>
          </cell>
          <cell r="E12155">
            <v>1.2E-2</v>
          </cell>
          <cell r="F12155">
            <v>45.462000000000003</v>
          </cell>
        </row>
        <row r="12156">
          <cell r="A12156">
            <v>12516</v>
          </cell>
          <cell r="B12156">
            <v>12516</v>
          </cell>
          <cell r="C12156">
            <v>45.2</v>
          </cell>
          <cell r="D12156">
            <v>0.25</v>
          </cell>
          <cell r="E12156">
            <v>1.4E-2</v>
          </cell>
          <cell r="F12156">
            <v>45.464000000000006</v>
          </cell>
        </row>
        <row r="12157">
          <cell r="A12157">
            <v>12517</v>
          </cell>
          <cell r="B12157">
            <v>12517</v>
          </cell>
          <cell r="C12157">
            <v>45.2</v>
          </cell>
          <cell r="D12157">
            <v>0.25</v>
          </cell>
          <cell r="E12157">
            <v>1.6E-2</v>
          </cell>
          <cell r="F12157">
            <v>45.466000000000001</v>
          </cell>
        </row>
        <row r="12158">
          <cell r="A12158">
            <v>12518</v>
          </cell>
          <cell r="B12158">
            <v>12518</v>
          </cell>
          <cell r="C12158">
            <v>45.2</v>
          </cell>
          <cell r="D12158">
            <v>0.25</v>
          </cell>
          <cell r="E12158">
            <v>1.7999999999999999E-2</v>
          </cell>
          <cell r="F12158">
            <v>45.468000000000004</v>
          </cell>
        </row>
        <row r="12159">
          <cell r="A12159">
            <v>12519</v>
          </cell>
          <cell r="B12159">
            <v>12519</v>
          </cell>
          <cell r="C12159">
            <v>45.2</v>
          </cell>
          <cell r="D12159">
            <v>0.25</v>
          </cell>
          <cell r="E12159">
            <v>0.02</v>
          </cell>
          <cell r="F12159">
            <v>45.470000000000006</v>
          </cell>
        </row>
        <row r="12160">
          <cell r="A12160">
            <v>12520</v>
          </cell>
          <cell r="B12160">
            <v>12520</v>
          </cell>
          <cell r="C12160">
            <v>45.2</v>
          </cell>
          <cell r="D12160">
            <v>0.25</v>
          </cell>
          <cell r="E12160">
            <v>2.3E-2</v>
          </cell>
          <cell r="F12160">
            <v>45.473000000000006</v>
          </cell>
        </row>
        <row r="12161">
          <cell r="A12161">
            <v>12521</v>
          </cell>
          <cell r="B12161">
            <v>12521</v>
          </cell>
          <cell r="C12161">
            <v>45.2</v>
          </cell>
          <cell r="D12161">
            <v>0.25</v>
          </cell>
          <cell r="E12161">
            <v>2.5999999999999999E-2</v>
          </cell>
          <cell r="F12161">
            <v>45.476000000000006</v>
          </cell>
        </row>
        <row r="12162">
          <cell r="A12162">
            <v>12522</v>
          </cell>
          <cell r="B12162">
            <v>12522</v>
          </cell>
          <cell r="C12162">
            <v>45.2</v>
          </cell>
          <cell r="D12162">
            <v>0.25</v>
          </cell>
          <cell r="E12162">
            <v>2.9000000000000001E-2</v>
          </cell>
          <cell r="F12162">
            <v>45.479000000000006</v>
          </cell>
        </row>
        <row r="12163">
          <cell r="A12163">
            <v>12523</v>
          </cell>
          <cell r="B12163">
            <v>12523</v>
          </cell>
          <cell r="C12163">
            <v>45.2</v>
          </cell>
          <cell r="D12163">
            <v>0.25</v>
          </cell>
          <cell r="E12163">
            <v>3.2000000000000001E-2</v>
          </cell>
          <cell r="F12163">
            <v>45.481999999999999</v>
          </cell>
        </row>
        <row r="12164">
          <cell r="A12164">
            <v>12524</v>
          </cell>
          <cell r="B12164">
            <v>12524</v>
          </cell>
          <cell r="C12164">
            <v>45.2</v>
          </cell>
          <cell r="D12164">
            <v>0.25</v>
          </cell>
          <cell r="E12164">
            <v>3.5000000000000003E-2</v>
          </cell>
          <cell r="F12164">
            <v>45.484999999999999</v>
          </cell>
        </row>
        <row r="12165">
          <cell r="A12165">
            <v>12525</v>
          </cell>
          <cell r="B12165">
            <v>12525</v>
          </cell>
          <cell r="C12165">
            <v>45.2</v>
          </cell>
          <cell r="D12165">
            <v>0.25</v>
          </cell>
          <cell r="E12165">
            <v>3.7999999999999999E-2</v>
          </cell>
          <cell r="F12165">
            <v>45.488</v>
          </cell>
        </row>
        <row r="12166">
          <cell r="A12166">
            <v>12526</v>
          </cell>
          <cell r="B12166">
            <v>12526</v>
          </cell>
          <cell r="C12166">
            <v>45.2</v>
          </cell>
          <cell r="D12166">
            <v>0.25</v>
          </cell>
          <cell r="E12166">
            <v>4.1000000000000002E-2</v>
          </cell>
          <cell r="F12166">
            <v>45.491</v>
          </cell>
        </row>
        <row r="12167">
          <cell r="A12167">
            <v>12527</v>
          </cell>
          <cell r="B12167">
            <v>12527</v>
          </cell>
          <cell r="C12167">
            <v>45.2</v>
          </cell>
          <cell r="D12167">
            <v>0.25</v>
          </cell>
          <cell r="E12167">
            <v>4.3999999999999997E-2</v>
          </cell>
          <cell r="F12167">
            <v>45.494</v>
          </cell>
        </row>
        <row r="12168">
          <cell r="A12168">
            <v>12528</v>
          </cell>
          <cell r="B12168">
            <v>12528</v>
          </cell>
          <cell r="C12168">
            <v>45.2</v>
          </cell>
          <cell r="D12168">
            <v>0.25</v>
          </cell>
          <cell r="E12168">
            <v>4.7E-2</v>
          </cell>
          <cell r="F12168">
            <v>45.497</v>
          </cell>
        </row>
        <row r="12169">
          <cell r="A12169">
            <v>12529</v>
          </cell>
          <cell r="B12169">
            <v>12529</v>
          </cell>
          <cell r="C12169">
            <v>45.2</v>
          </cell>
          <cell r="D12169">
            <v>0.25</v>
          </cell>
          <cell r="E12169">
            <v>0.05</v>
          </cell>
          <cell r="F12169">
            <v>45.5</v>
          </cell>
        </row>
        <row r="12170">
          <cell r="A12170">
            <v>12530</v>
          </cell>
          <cell r="B12170">
            <v>12530</v>
          </cell>
          <cell r="C12170">
            <v>45.2</v>
          </cell>
          <cell r="D12170">
            <v>0.25</v>
          </cell>
          <cell r="E12170">
            <v>5.2999999999999999E-2</v>
          </cell>
          <cell r="F12170">
            <v>45.503</v>
          </cell>
        </row>
        <row r="12171">
          <cell r="A12171">
            <v>12531</v>
          </cell>
          <cell r="B12171">
            <v>12531</v>
          </cell>
          <cell r="C12171">
            <v>45.2</v>
          </cell>
          <cell r="D12171">
            <v>0.25</v>
          </cell>
          <cell r="E12171">
            <v>5.6000000000000001E-2</v>
          </cell>
          <cell r="F12171">
            <v>45.506</v>
          </cell>
        </row>
        <row r="12172">
          <cell r="A12172">
            <v>12532</v>
          </cell>
          <cell r="B12172">
            <v>12532</v>
          </cell>
          <cell r="C12172">
            <v>45.2</v>
          </cell>
          <cell r="D12172">
            <v>0.25</v>
          </cell>
          <cell r="E12172">
            <v>5.8999999999999997E-2</v>
          </cell>
          <cell r="F12172">
            <v>45.509</v>
          </cell>
        </row>
        <row r="12173">
          <cell r="A12173">
            <v>12533</v>
          </cell>
          <cell r="B12173">
            <v>12533</v>
          </cell>
          <cell r="C12173">
            <v>45.2</v>
          </cell>
          <cell r="D12173">
            <v>0.25</v>
          </cell>
          <cell r="E12173">
            <v>6.2E-2</v>
          </cell>
          <cell r="F12173">
            <v>45.512</v>
          </cell>
        </row>
        <row r="12174">
          <cell r="A12174">
            <v>12534</v>
          </cell>
          <cell r="B12174">
            <v>12534</v>
          </cell>
          <cell r="C12174">
            <v>45.2</v>
          </cell>
          <cell r="D12174">
            <v>0.25</v>
          </cell>
          <cell r="E12174">
            <v>6.5000000000000002E-2</v>
          </cell>
          <cell r="F12174">
            <v>45.515000000000001</v>
          </cell>
        </row>
        <row r="12175">
          <cell r="A12175">
            <v>12535</v>
          </cell>
          <cell r="B12175">
            <v>12535</v>
          </cell>
          <cell r="C12175">
            <v>45.2</v>
          </cell>
          <cell r="D12175">
            <v>0.25</v>
          </cell>
          <cell r="E12175">
            <v>6.8000000000000005E-2</v>
          </cell>
          <cell r="F12175">
            <v>45.518000000000001</v>
          </cell>
        </row>
        <row r="12176">
          <cell r="A12176">
            <v>12536</v>
          </cell>
          <cell r="B12176">
            <v>12536</v>
          </cell>
          <cell r="C12176">
            <v>45.2</v>
          </cell>
          <cell r="D12176">
            <v>0.25</v>
          </cell>
          <cell r="E12176">
            <v>7.0999999999999994E-2</v>
          </cell>
          <cell r="F12176">
            <v>45.521000000000001</v>
          </cell>
        </row>
        <row r="12177">
          <cell r="A12177">
            <v>12537</v>
          </cell>
          <cell r="B12177">
            <v>12537</v>
          </cell>
          <cell r="C12177">
            <v>45.2</v>
          </cell>
          <cell r="D12177">
            <v>0.25</v>
          </cell>
          <cell r="E12177">
            <v>7.3999999999999996E-2</v>
          </cell>
          <cell r="F12177">
            <v>45.524000000000001</v>
          </cell>
        </row>
        <row r="12178">
          <cell r="A12178">
            <v>12538</v>
          </cell>
          <cell r="B12178">
            <v>12538</v>
          </cell>
          <cell r="C12178">
            <v>45.2</v>
          </cell>
          <cell r="D12178">
            <v>0.25</v>
          </cell>
          <cell r="E12178">
            <v>7.6999999999999999E-2</v>
          </cell>
          <cell r="F12178">
            <v>45.527000000000001</v>
          </cell>
        </row>
        <row r="12179">
          <cell r="A12179">
            <v>12539</v>
          </cell>
          <cell r="B12179">
            <v>12539</v>
          </cell>
          <cell r="C12179">
            <v>45.2</v>
          </cell>
          <cell r="D12179">
            <v>0.25</v>
          </cell>
          <cell r="E12179">
            <v>0.08</v>
          </cell>
          <cell r="F12179">
            <v>45.53</v>
          </cell>
        </row>
        <row r="12180">
          <cell r="A12180">
            <v>12540</v>
          </cell>
          <cell r="B12180">
            <v>12540</v>
          </cell>
          <cell r="C12180">
            <v>45.2</v>
          </cell>
          <cell r="D12180">
            <v>0.33</v>
          </cell>
          <cell r="E12180">
            <v>2E-3</v>
          </cell>
          <cell r="F12180">
            <v>45.532000000000004</v>
          </cell>
        </row>
        <row r="12181">
          <cell r="A12181">
            <v>12541</v>
          </cell>
          <cell r="B12181">
            <v>12541</v>
          </cell>
          <cell r="C12181">
            <v>45.2</v>
          </cell>
          <cell r="D12181">
            <v>0.33</v>
          </cell>
          <cell r="E12181">
            <v>4.0000000000000001E-3</v>
          </cell>
          <cell r="F12181">
            <v>45.533999999999999</v>
          </cell>
        </row>
        <row r="12182">
          <cell r="A12182">
            <v>12542</v>
          </cell>
          <cell r="B12182">
            <v>12542</v>
          </cell>
          <cell r="C12182">
            <v>45.2</v>
          </cell>
          <cell r="D12182">
            <v>0.33</v>
          </cell>
          <cell r="E12182">
            <v>6.0000000000000001E-3</v>
          </cell>
          <cell r="F12182">
            <v>45.536000000000001</v>
          </cell>
        </row>
        <row r="12183">
          <cell r="A12183">
            <v>12543</v>
          </cell>
          <cell r="B12183">
            <v>12543</v>
          </cell>
          <cell r="C12183">
            <v>45.2</v>
          </cell>
          <cell r="D12183">
            <v>0.33</v>
          </cell>
          <cell r="E12183">
            <v>8.0000000000000002E-3</v>
          </cell>
          <cell r="F12183">
            <v>45.538000000000004</v>
          </cell>
        </row>
        <row r="12184">
          <cell r="A12184">
            <v>12544</v>
          </cell>
          <cell r="B12184">
            <v>12544</v>
          </cell>
          <cell r="C12184">
            <v>45.2</v>
          </cell>
          <cell r="D12184">
            <v>0.33</v>
          </cell>
          <cell r="E12184">
            <v>0.01</v>
          </cell>
          <cell r="F12184">
            <v>45.54</v>
          </cell>
        </row>
        <row r="12185">
          <cell r="A12185">
            <v>12545</v>
          </cell>
          <cell r="B12185">
            <v>12545</v>
          </cell>
          <cell r="C12185">
            <v>45.2</v>
          </cell>
          <cell r="D12185">
            <v>0.33</v>
          </cell>
          <cell r="E12185">
            <v>1.2E-2</v>
          </cell>
          <cell r="F12185">
            <v>45.542000000000002</v>
          </cell>
        </row>
        <row r="12186">
          <cell r="A12186">
            <v>12546</v>
          </cell>
          <cell r="B12186">
            <v>12546</v>
          </cell>
          <cell r="C12186">
            <v>45.2</v>
          </cell>
          <cell r="D12186">
            <v>0.33</v>
          </cell>
          <cell r="E12186">
            <v>1.4E-2</v>
          </cell>
          <cell r="F12186">
            <v>45.544000000000004</v>
          </cell>
        </row>
        <row r="12187">
          <cell r="A12187">
            <v>12547</v>
          </cell>
          <cell r="B12187">
            <v>12547</v>
          </cell>
          <cell r="C12187">
            <v>45.2</v>
          </cell>
          <cell r="D12187">
            <v>0.33</v>
          </cell>
          <cell r="E12187">
            <v>1.6E-2</v>
          </cell>
          <cell r="F12187">
            <v>45.545999999999999</v>
          </cell>
        </row>
        <row r="12188">
          <cell r="A12188">
            <v>12548</v>
          </cell>
          <cell r="B12188">
            <v>12548</v>
          </cell>
          <cell r="C12188">
            <v>45.2</v>
          </cell>
          <cell r="D12188">
            <v>0.33</v>
          </cell>
          <cell r="E12188">
            <v>1.7999999999999999E-2</v>
          </cell>
          <cell r="F12188">
            <v>45.548000000000002</v>
          </cell>
        </row>
        <row r="12189">
          <cell r="A12189">
            <v>12549</v>
          </cell>
          <cell r="B12189">
            <v>12549</v>
          </cell>
          <cell r="C12189">
            <v>45.2</v>
          </cell>
          <cell r="D12189">
            <v>0.33</v>
          </cell>
          <cell r="E12189">
            <v>0.02</v>
          </cell>
          <cell r="F12189">
            <v>45.550000000000004</v>
          </cell>
        </row>
        <row r="12190">
          <cell r="A12190">
            <v>12550</v>
          </cell>
          <cell r="B12190">
            <v>12550</v>
          </cell>
          <cell r="C12190">
            <v>45.2</v>
          </cell>
          <cell r="D12190">
            <v>0.33</v>
          </cell>
          <cell r="E12190">
            <v>2.3E-2</v>
          </cell>
          <cell r="F12190">
            <v>45.553000000000004</v>
          </cell>
        </row>
        <row r="12191">
          <cell r="A12191">
            <v>12551</v>
          </cell>
          <cell r="B12191">
            <v>12551</v>
          </cell>
          <cell r="C12191">
            <v>45.2</v>
          </cell>
          <cell r="D12191">
            <v>0.33</v>
          </cell>
          <cell r="E12191">
            <v>2.5999999999999999E-2</v>
          </cell>
          <cell r="F12191">
            <v>45.556000000000004</v>
          </cell>
        </row>
        <row r="12192">
          <cell r="A12192">
            <v>12552</v>
          </cell>
          <cell r="B12192">
            <v>12552</v>
          </cell>
          <cell r="C12192">
            <v>45.2</v>
          </cell>
          <cell r="D12192">
            <v>0.33</v>
          </cell>
          <cell r="E12192">
            <v>2.9000000000000001E-2</v>
          </cell>
          <cell r="F12192">
            <v>45.559000000000005</v>
          </cell>
        </row>
        <row r="12193">
          <cell r="A12193">
            <v>12553</v>
          </cell>
          <cell r="B12193">
            <v>12553</v>
          </cell>
          <cell r="C12193">
            <v>45.2</v>
          </cell>
          <cell r="D12193">
            <v>0.33</v>
          </cell>
          <cell r="E12193">
            <v>3.2000000000000001E-2</v>
          </cell>
          <cell r="F12193">
            <v>45.561999999999998</v>
          </cell>
        </row>
        <row r="12194">
          <cell r="A12194">
            <v>12554</v>
          </cell>
          <cell r="B12194">
            <v>12554</v>
          </cell>
          <cell r="C12194">
            <v>45.2</v>
          </cell>
          <cell r="D12194">
            <v>0.33</v>
          </cell>
          <cell r="E12194">
            <v>3.5000000000000003E-2</v>
          </cell>
          <cell r="F12194">
            <v>45.564999999999998</v>
          </cell>
        </row>
        <row r="12195">
          <cell r="A12195">
            <v>12555</v>
          </cell>
          <cell r="B12195">
            <v>12555</v>
          </cell>
          <cell r="C12195">
            <v>45.2</v>
          </cell>
          <cell r="D12195">
            <v>0.33</v>
          </cell>
          <cell r="E12195">
            <v>3.7999999999999999E-2</v>
          </cell>
          <cell r="F12195">
            <v>45.567999999999998</v>
          </cell>
        </row>
        <row r="12196">
          <cell r="A12196">
            <v>12556</v>
          </cell>
          <cell r="B12196">
            <v>12556</v>
          </cell>
          <cell r="C12196">
            <v>45.2</v>
          </cell>
          <cell r="D12196">
            <v>0.33</v>
          </cell>
          <cell r="E12196">
            <v>4.1000000000000002E-2</v>
          </cell>
          <cell r="F12196">
            <v>45.570999999999998</v>
          </cell>
        </row>
        <row r="12197">
          <cell r="A12197">
            <v>12557</v>
          </cell>
          <cell r="B12197">
            <v>12557</v>
          </cell>
          <cell r="C12197">
            <v>45.2</v>
          </cell>
          <cell r="D12197">
            <v>0.33</v>
          </cell>
          <cell r="E12197">
            <v>4.3999999999999997E-2</v>
          </cell>
          <cell r="F12197">
            <v>45.573999999999998</v>
          </cell>
        </row>
        <row r="12198">
          <cell r="A12198">
            <v>12558</v>
          </cell>
          <cell r="B12198">
            <v>12558</v>
          </cell>
          <cell r="C12198">
            <v>45.2</v>
          </cell>
          <cell r="D12198">
            <v>0.33</v>
          </cell>
          <cell r="E12198">
            <v>4.7E-2</v>
          </cell>
          <cell r="F12198">
            <v>45.576999999999998</v>
          </cell>
        </row>
        <row r="12199">
          <cell r="A12199">
            <v>12559</v>
          </cell>
          <cell r="B12199">
            <v>12559</v>
          </cell>
          <cell r="C12199">
            <v>45.2</v>
          </cell>
          <cell r="D12199">
            <v>0.33</v>
          </cell>
          <cell r="E12199">
            <v>0.05</v>
          </cell>
          <cell r="F12199">
            <v>45.58</v>
          </cell>
        </row>
        <row r="12200">
          <cell r="A12200">
            <v>12560</v>
          </cell>
          <cell r="B12200">
            <v>12560</v>
          </cell>
          <cell r="C12200">
            <v>45.2</v>
          </cell>
          <cell r="D12200">
            <v>0.33</v>
          </cell>
          <cell r="E12200">
            <v>5.2999999999999999E-2</v>
          </cell>
          <cell r="F12200">
            <v>45.582999999999998</v>
          </cell>
        </row>
        <row r="12201">
          <cell r="A12201">
            <v>12561</v>
          </cell>
          <cell r="B12201">
            <v>12561</v>
          </cell>
          <cell r="C12201">
            <v>45.2</v>
          </cell>
          <cell r="D12201">
            <v>0.33</v>
          </cell>
          <cell r="E12201">
            <v>5.6000000000000001E-2</v>
          </cell>
          <cell r="F12201">
            <v>45.585999999999999</v>
          </cell>
        </row>
        <row r="12202">
          <cell r="A12202">
            <v>12562</v>
          </cell>
          <cell r="B12202">
            <v>12562</v>
          </cell>
          <cell r="C12202">
            <v>45.2</v>
          </cell>
          <cell r="D12202">
            <v>0.33</v>
          </cell>
          <cell r="E12202">
            <v>5.8999999999999997E-2</v>
          </cell>
          <cell r="F12202">
            <v>45.588999999999999</v>
          </cell>
        </row>
        <row r="12203">
          <cell r="A12203">
            <v>12563</v>
          </cell>
          <cell r="B12203">
            <v>12563</v>
          </cell>
          <cell r="C12203">
            <v>45.2</v>
          </cell>
          <cell r="D12203">
            <v>0.33</v>
          </cell>
          <cell r="E12203">
            <v>6.2E-2</v>
          </cell>
          <cell r="F12203">
            <v>45.591999999999999</v>
          </cell>
        </row>
        <row r="12204">
          <cell r="A12204">
            <v>12564</v>
          </cell>
          <cell r="B12204">
            <v>12564</v>
          </cell>
          <cell r="C12204">
            <v>45.2</v>
          </cell>
          <cell r="D12204">
            <v>0.33</v>
          </cell>
          <cell r="E12204">
            <v>6.5000000000000002E-2</v>
          </cell>
          <cell r="F12204">
            <v>45.594999999999999</v>
          </cell>
        </row>
        <row r="12205">
          <cell r="A12205">
            <v>12565</v>
          </cell>
          <cell r="B12205">
            <v>12565</v>
          </cell>
          <cell r="C12205">
            <v>45.2</v>
          </cell>
          <cell r="D12205">
            <v>0.33</v>
          </cell>
          <cell r="E12205">
            <v>6.8000000000000005E-2</v>
          </cell>
          <cell r="F12205">
            <v>45.597999999999999</v>
          </cell>
        </row>
        <row r="12206">
          <cell r="A12206">
            <v>12566</v>
          </cell>
          <cell r="B12206">
            <v>12566</v>
          </cell>
          <cell r="C12206">
            <v>45.2</v>
          </cell>
          <cell r="D12206">
            <v>0.33</v>
          </cell>
          <cell r="E12206">
            <v>7.0999999999999994E-2</v>
          </cell>
          <cell r="F12206">
            <v>45.600999999999999</v>
          </cell>
        </row>
        <row r="12207">
          <cell r="A12207">
            <v>12567</v>
          </cell>
          <cell r="B12207">
            <v>12567</v>
          </cell>
          <cell r="C12207">
            <v>45.2</v>
          </cell>
          <cell r="D12207">
            <v>0.33</v>
          </cell>
          <cell r="E12207">
            <v>7.3999999999999996E-2</v>
          </cell>
          <cell r="F12207">
            <v>45.603999999999999</v>
          </cell>
        </row>
        <row r="12208">
          <cell r="A12208">
            <v>12568</v>
          </cell>
          <cell r="B12208">
            <v>12568</v>
          </cell>
          <cell r="C12208">
            <v>45.2</v>
          </cell>
          <cell r="D12208">
            <v>0.33</v>
          </cell>
          <cell r="E12208">
            <v>7.6999999999999999E-2</v>
          </cell>
          <cell r="F12208">
            <v>45.606999999999999</v>
          </cell>
        </row>
        <row r="12209">
          <cell r="A12209">
            <v>12569</v>
          </cell>
          <cell r="B12209">
            <v>12569</v>
          </cell>
          <cell r="C12209">
            <v>45.2</v>
          </cell>
          <cell r="D12209">
            <v>0.33</v>
          </cell>
          <cell r="E12209">
            <v>0.08</v>
          </cell>
          <cell r="F12209">
            <v>45.61</v>
          </cell>
        </row>
        <row r="12210">
          <cell r="A12210">
            <v>12570</v>
          </cell>
          <cell r="B12210">
            <v>12570</v>
          </cell>
          <cell r="C12210">
            <v>45.2</v>
          </cell>
          <cell r="D12210">
            <v>0.33</v>
          </cell>
          <cell r="E12210">
            <v>0.08</v>
          </cell>
          <cell r="F12210">
            <v>45.61</v>
          </cell>
        </row>
        <row r="12211">
          <cell r="A12211">
            <v>12571</v>
          </cell>
          <cell r="B12211">
            <v>12571</v>
          </cell>
          <cell r="C12211">
            <v>45.2</v>
          </cell>
          <cell r="D12211">
            <v>0.42</v>
          </cell>
          <cell r="E12211">
            <v>2E-3</v>
          </cell>
          <cell r="F12211">
            <v>45.622000000000007</v>
          </cell>
        </row>
        <row r="12212">
          <cell r="A12212">
            <v>12572</v>
          </cell>
          <cell r="B12212">
            <v>12572</v>
          </cell>
          <cell r="C12212">
            <v>45.2</v>
          </cell>
          <cell r="D12212">
            <v>0.42</v>
          </cell>
          <cell r="E12212">
            <v>4.0000000000000001E-3</v>
          </cell>
          <cell r="F12212">
            <v>45.624000000000002</v>
          </cell>
        </row>
        <row r="12213">
          <cell r="A12213">
            <v>12573</v>
          </cell>
          <cell r="B12213">
            <v>12573</v>
          </cell>
          <cell r="C12213">
            <v>45.2</v>
          </cell>
          <cell r="D12213">
            <v>0.42</v>
          </cell>
          <cell r="E12213">
            <v>6.0000000000000001E-3</v>
          </cell>
          <cell r="F12213">
            <v>45.626000000000005</v>
          </cell>
        </row>
        <row r="12214">
          <cell r="A12214">
            <v>12574</v>
          </cell>
          <cell r="B12214">
            <v>12574</v>
          </cell>
          <cell r="C12214">
            <v>45.2</v>
          </cell>
          <cell r="D12214">
            <v>0.42</v>
          </cell>
          <cell r="E12214">
            <v>8.0000000000000002E-3</v>
          </cell>
          <cell r="F12214">
            <v>45.628000000000007</v>
          </cell>
        </row>
        <row r="12215">
          <cell r="A12215">
            <v>12575</v>
          </cell>
          <cell r="B12215">
            <v>12575</v>
          </cell>
          <cell r="C12215">
            <v>45.2</v>
          </cell>
          <cell r="D12215">
            <v>0.42</v>
          </cell>
          <cell r="E12215">
            <v>0.01</v>
          </cell>
          <cell r="F12215">
            <v>45.63</v>
          </cell>
        </row>
        <row r="12216">
          <cell r="A12216">
            <v>12576</v>
          </cell>
          <cell r="B12216">
            <v>12576</v>
          </cell>
          <cell r="C12216">
            <v>45.2</v>
          </cell>
          <cell r="D12216">
            <v>0.42</v>
          </cell>
          <cell r="E12216">
            <v>1.2E-2</v>
          </cell>
          <cell r="F12216">
            <v>45.632000000000005</v>
          </cell>
        </row>
        <row r="12217">
          <cell r="A12217">
            <v>12577</v>
          </cell>
          <cell r="B12217">
            <v>12577</v>
          </cell>
          <cell r="C12217">
            <v>45.2</v>
          </cell>
          <cell r="D12217">
            <v>0.42</v>
          </cell>
          <cell r="E12217">
            <v>1.4E-2</v>
          </cell>
          <cell r="F12217">
            <v>45.634000000000007</v>
          </cell>
        </row>
        <row r="12218">
          <cell r="A12218">
            <v>12578</v>
          </cell>
          <cell r="B12218">
            <v>12578</v>
          </cell>
          <cell r="C12218">
            <v>45.2</v>
          </cell>
          <cell r="D12218">
            <v>0.42</v>
          </cell>
          <cell r="E12218">
            <v>1.6E-2</v>
          </cell>
          <cell r="F12218">
            <v>45.636000000000003</v>
          </cell>
        </row>
        <row r="12219">
          <cell r="A12219">
            <v>12579</v>
          </cell>
          <cell r="B12219">
            <v>12579</v>
          </cell>
          <cell r="C12219">
            <v>45.2</v>
          </cell>
          <cell r="D12219">
            <v>0.42</v>
          </cell>
          <cell r="E12219">
            <v>1.7999999999999999E-2</v>
          </cell>
          <cell r="F12219">
            <v>45.638000000000005</v>
          </cell>
        </row>
        <row r="12220">
          <cell r="A12220">
            <v>12580</v>
          </cell>
          <cell r="B12220">
            <v>12580</v>
          </cell>
          <cell r="C12220">
            <v>45.2</v>
          </cell>
          <cell r="D12220">
            <v>0.42</v>
          </cell>
          <cell r="E12220">
            <v>0.02</v>
          </cell>
          <cell r="F12220">
            <v>45.640000000000008</v>
          </cell>
        </row>
        <row r="12221">
          <cell r="A12221">
            <v>12581</v>
          </cell>
          <cell r="B12221">
            <v>12581</v>
          </cell>
          <cell r="C12221">
            <v>45.2</v>
          </cell>
          <cell r="D12221">
            <v>0.42</v>
          </cell>
          <cell r="E12221">
            <v>2.3E-2</v>
          </cell>
          <cell r="F12221">
            <v>45.643000000000008</v>
          </cell>
        </row>
        <row r="12222">
          <cell r="A12222">
            <v>12582</v>
          </cell>
          <cell r="B12222">
            <v>12582</v>
          </cell>
          <cell r="C12222">
            <v>45.2</v>
          </cell>
          <cell r="D12222">
            <v>0.42</v>
          </cell>
          <cell r="E12222">
            <v>2.5999999999999999E-2</v>
          </cell>
          <cell r="F12222">
            <v>45.646000000000008</v>
          </cell>
        </row>
        <row r="12223">
          <cell r="A12223">
            <v>12583</v>
          </cell>
          <cell r="B12223">
            <v>12583</v>
          </cell>
          <cell r="C12223">
            <v>45.2</v>
          </cell>
          <cell r="D12223">
            <v>0.42</v>
          </cell>
          <cell r="E12223">
            <v>2.9000000000000001E-2</v>
          </cell>
          <cell r="F12223">
            <v>45.649000000000008</v>
          </cell>
        </row>
        <row r="12224">
          <cell r="A12224">
            <v>12584</v>
          </cell>
          <cell r="B12224">
            <v>12584</v>
          </cell>
          <cell r="C12224">
            <v>45.2</v>
          </cell>
          <cell r="D12224">
            <v>0.42</v>
          </cell>
          <cell r="E12224">
            <v>3.2000000000000001E-2</v>
          </cell>
          <cell r="F12224">
            <v>45.652000000000001</v>
          </cell>
        </row>
        <row r="12225">
          <cell r="A12225">
            <v>12585</v>
          </cell>
          <cell r="B12225">
            <v>12585</v>
          </cell>
          <cell r="C12225">
            <v>45.2</v>
          </cell>
          <cell r="D12225">
            <v>0.42</v>
          </cell>
          <cell r="E12225">
            <v>3.5000000000000003E-2</v>
          </cell>
          <cell r="F12225">
            <v>45.655000000000001</v>
          </cell>
        </row>
        <row r="12226">
          <cell r="A12226">
            <v>12586</v>
          </cell>
          <cell r="B12226">
            <v>12586</v>
          </cell>
          <cell r="C12226">
            <v>45.2</v>
          </cell>
          <cell r="D12226">
            <v>0.42</v>
          </cell>
          <cell r="E12226">
            <v>3.7999999999999999E-2</v>
          </cell>
          <cell r="F12226">
            <v>45.658000000000001</v>
          </cell>
        </row>
        <row r="12227">
          <cell r="A12227">
            <v>12587</v>
          </cell>
          <cell r="B12227">
            <v>12587</v>
          </cell>
          <cell r="C12227">
            <v>45.2</v>
          </cell>
          <cell r="D12227">
            <v>0.42</v>
          </cell>
          <cell r="E12227">
            <v>4.1000000000000002E-2</v>
          </cell>
          <cell r="F12227">
            <v>45.661000000000001</v>
          </cell>
        </row>
        <row r="12228">
          <cell r="A12228">
            <v>12588</v>
          </cell>
          <cell r="B12228">
            <v>12588</v>
          </cell>
          <cell r="C12228">
            <v>45.2</v>
          </cell>
          <cell r="D12228">
            <v>0.42</v>
          </cell>
          <cell r="E12228">
            <v>4.3999999999999997E-2</v>
          </cell>
          <cell r="F12228">
            <v>45.664000000000001</v>
          </cell>
        </row>
        <row r="12229">
          <cell r="A12229">
            <v>12589</v>
          </cell>
          <cell r="B12229">
            <v>12589</v>
          </cell>
          <cell r="C12229">
            <v>45.2</v>
          </cell>
          <cell r="D12229">
            <v>0.42</v>
          </cell>
          <cell r="E12229">
            <v>4.7E-2</v>
          </cell>
          <cell r="F12229">
            <v>45.667000000000002</v>
          </cell>
        </row>
        <row r="12230">
          <cell r="A12230">
            <v>12590</v>
          </cell>
          <cell r="B12230">
            <v>12590</v>
          </cell>
          <cell r="C12230">
            <v>45.2</v>
          </cell>
          <cell r="D12230">
            <v>0.42</v>
          </cell>
          <cell r="E12230">
            <v>0.05</v>
          </cell>
          <cell r="F12230">
            <v>45.67</v>
          </cell>
        </row>
        <row r="12231">
          <cell r="A12231">
            <v>12591</v>
          </cell>
          <cell r="B12231">
            <v>12591</v>
          </cell>
          <cell r="C12231">
            <v>45.2</v>
          </cell>
          <cell r="D12231">
            <v>0.42</v>
          </cell>
          <cell r="E12231">
            <v>5.2999999999999999E-2</v>
          </cell>
          <cell r="F12231">
            <v>45.673000000000002</v>
          </cell>
        </row>
        <row r="12232">
          <cell r="A12232">
            <v>12592</v>
          </cell>
          <cell r="B12232">
            <v>12592</v>
          </cell>
          <cell r="C12232">
            <v>45.2</v>
          </cell>
          <cell r="D12232">
            <v>0.42</v>
          </cell>
          <cell r="E12232">
            <v>5.6000000000000001E-2</v>
          </cell>
          <cell r="F12232">
            <v>45.676000000000002</v>
          </cell>
        </row>
        <row r="12233">
          <cell r="A12233">
            <v>12593</v>
          </cell>
          <cell r="B12233">
            <v>12593</v>
          </cell>
          <cell r="C12233">
            <v>45.2</v>
          </cell>
          <cell r="D12233">
            <v>0.42</v>
          </cell>
          <cell r="E12233">
            <v>5.8999999999999997E-2</v>
          </cell>
          <cell r="F12233">
            <v>45.679000000000002</v>
          </cell>
        </row>
        <row r="12234">
          <cell r="A12234">
            <v>12594</v>
          </cell>
          <cell r="B12234">
            <v>12594</v>
          </cell>
          <cell r="C12234">
            <v>45.2</v>
          </cell>
          <cell r="D12234">
            <v>0.42</v>
          </cell>
          <cell r="E12234">
            <v>6.2E-2</v>
          </cell>
          <cell r="F12234">
            <v>45.682000000000002</v>
          </cell>
        </row>
        <row r="12235">
          <cell r="A12235">
            <v>12595</v>
          </cell>
          <cell r="B12235">
            <v>12595</v>
          </cell>
          <cell r="C12235">
            <v>45.2</v>
          </cell>
          <cell r="D12235">
            <v>0.42</v>
          </cell>
          <cell r="E12235">
            <v>6.5000000000000002E-2</v>
          </cell>
          <cell r="F12235">
            <v>45.685000000000002</v>
          </cell>
        </row>
        <row r="12236">
          <cell r="A12236">
            <v>12596</v>
          </cell>
          <cell r="B12236">
            <v>12596</v>
          </cell>
          <cell r="C12236">
            <v>45.2</v>
          </cell>
          <cell r="D12236">
            <v>0.42</v>
          </cell>
          <cell r="E12236">
            <v>6.8000000000000005E-2</v>
          </cell>
          <cell r="F12236">
            <v>45.688000000000002</v>
          </cell>
        </row>
        <row r="12237">
          <cell r="A12237">
            <v>12597</v>
          </cell>
          <cell r="B12237">
            <v>12597</v>
          </cell>
          <cell r="C12237">
            <v>45.2</v>
          </cell>
          <cell r="D12237">
            <v>0.42</v>
          </cell>
          <cell r="E12237">
            <v>7.0999999999999994E-2</v>
          </cell>
          <cell r="F12237">
            <v>45.691000000000003</v>
          </cell>
        </row>
        <row r="12238">
          <cell r="A12238">
            <v>12598</v>
          </cell>
          <cell r="B12238">
            <v>12598</v>
          </cell>
          <cell r="C12238">
            <v>45.2</v>
          </cell>
          <cell r="D12238">
            <v>0.42</v>
          </cell>
          <cell r="E12238">
            <v>7.3999999999999996E-2</v>
          </cell>
          <cell r="F12238">
            <v>45.694000000000003</v>
          </cell>
        </row>
        <row r="12239">
          <cell r="A12239">
            <v>12599</v>
          </cell>
          <cell r="B12239">
            <v>12599</v>
          </cell>
          <cell r="C12239">
            <v>45.2</v>
          </cell>
          <cell r="D12239">
            <v>0.42</v>
          </cell>
          <cell r="E12239">
            <v>7.6999999999999999E-2</v>
          </cell>
          <cell r="F12239">
            <v>45.697000000000003</v>
          </cell>
        </row>
        <row r="12240">
          <cell r="A12240">
            <v>12600</v>
          </cell>
          <cell r="B12240">
            <v>12600</v>
          </cell>
          <cell r="C12240">
            <v>45.2</v>
          </cell>
          <cell r="D12240">
            <v>0.42</v>
          </cell>
          <cell r="E12240">
            <v>0.08</v>
          </cell>
          <cell r="F12240">
            <v>45.7</v>
          </cell>
        </row>
        <row r="12241">
          <cell r="A12241">
            <v>12601</v>
          </cell>
          <cell r="B12241">
            <v>12601</v>
          </cell>
          <cell r="C12241">
            <v>45.2</v>
          </cell>
          <cell r="D12241">
            <v>0.5</v>
          </cell>
          <cell r="E12241">
            <v>2E-3</v>
          </cell>
          <cell r="F12241">
            <v>45.702000000000005</v>
          </cell>
        </row>
        <row r="12242">
          <cell r="A12242">
            <v>12602</v>
          </cell>
          <cell r="B12242">
            <v>12602</v>
          </cell>
          <cell r="C12242">
            <v>45.2</v>
          </cell>
          <cell r="D12242">
            <v>0.5</v>
          </cell>
          <cell r="E12242">
            <v>4.0000000000000001E-3</v>
          </cell>
          <cell r="F12242">
            <v>45.704000000000001</v>
          </cell>
        </row>
        <row r="12243">
          <cell r="A12243">
            <v>12603</v>
          </cell>
          <cell r="B12243">
            <v>12603</v>
          </cell>
          <cell r="C12243">
            <v>45.2</v>
          </cell>
          <cell r="D12243">
            <v>0.5</v>
          </cell>
          <cell r="E12243">
            <v>6.0000000000000001E-3</v>
          </cell>
          <cell r="F12243">
            <v>45.706000000000003</v>
          </cell>
        </row>
        <row r="12244">
          <cell r="A12244">
            <v>12604</v>
          </cell>
          <cell r="B12244">
            <v>12604</v>
          </cell>
          <cell r="C12244">
            <v>45.2</v>
          </cell>
          <cell r="D12244">
            <v>0.5</v>
          </cell>
          <cell r="E12244">
            <v>8.0000000000000002E-3</v>
          </cell>
          <cell r="F12244">
            <v>45.708000000000006</v>
          </cell>
        </row>
        <row r="12245">
          <cell r="A12245">
            <v>12605</v>
          </cell>
          <cell r="B12245">
            <v>12605</v>
          </cell>
          <cell r="C12245">
            <v>45.2</v>
          </cell>
          <cell r="D12245">
            <v>0.5</v>
          </cell>
          <cell r="E12245">
            <v>0.01</v>
          </cell>
          <cell r="F12245">
            <v>45.71</v>
          </cell>
        </row>
        <row r="12246">
          <cell r="A12246">
            <v>12606</v>
          </cell>
          <cell r="B12246">
            <v>12606</v>
          </cell>
          <cell r="C12246">
            <v>45.2</v>
          </cell>
          <cell r="D12246">
            <v>0.5</v>
          </cell>
          <cell r="E12246">
            <v>1.2E-2</v>
          </cell>
          <cell r="F12246">
            <v>45.712000000000003</v>
          </cell>
        </row>
        <row r="12247">
          <cell r="A12247">
            <v>12607</v>
          </cell>
          <cell r="B12247">
            <v>12607</v>
          </cell>
          <cell r="C12247">
            <v>45.2</v>
          </cell>
          <cell r="D12247">
            <v>0.5</v>
          </cell>
          <cell r="E12247">
            <v>1.4E-2</v>
          </cell>
          <cell r="F12247">
            <v>45.714000000000006</v>
          </cell>
        </row>
        <row r="12248">
          <cell r="A12248">
            <v>12608</v>
          </cell>
          <cell r="B12248">
            <v>12608</v>
          </cell>
          <cell r="C12248">
            <v>45.2</v>
          </cell>
          <cell r="D12248">
            <v>0.5</v>
          </cell>
          <cell r="E12248">
            <v>1.6E-2</v>
          </cell>
          <cell r="F12248">
            <v>45.716000000000001</v>
          </cell>
        </row>
        <row r="12249">
          <cell r="A12249">
            <v>12609</v>
          </cell>
          <cell r="B12249">
            <v>12609</v>
          </cell>
          <cell r="C12249">
            <v>45.2</v>
          </cell>
          <cell r="D12249">
            <v>0.5</v>
          </cell>
          <cell r="E12249">
            <v>1.7999999999999999E-2</v>
          </cell>
          <cell r="F12249">
            <v>45.718000000000004</v>
          </cell>
        </row>
        <row r="12250">
          <cell r="A12250">
            <v>12610</v>
          </cell>
          <cell r="B12250">
            <v>12610</v>
          </cell>
          <cell r="C12250">
            <v>45.2</v>
          </cell>
          <cell r="D12250">
            <v>0.5</v>
          </cell>
          <cell r="E12250">
            <v>0.02</v>
          </cell>
          <cell r="F12250">
            <v>45.720000000000006</v>
          </cell>
        </row>
        <row r="12251">
          <cell r="A12251">
            <v>12611</v>
          </cell>
          <cell r="B12251">
            <v>12611</v>
          </cell>
          <cell r="C12251">
            <v>45.2</v>
          </cell>
          <cell r="D12251">
            <v>0.5</v>
          </cell>
          <cell r="E12251">
            <v>2.3E-2</v>
          </cell>
          <cell r="F12251">
            <v>45.723000000000006</v>
          </cell>
        </row>
        <row r="12252">
          <cell r="A12252">
            <v>12612</v>
          </cell>
          <cell r="B12252">
            <v>12612</v>
          </cell>
          <cell r="C12252">
            <v>45.2</v>
          </cell>
          <cell r="D12252">
            <v>0.5</v>
          </cell>
          <cell r="E12252">
            <v>2.5999999999999999E-2</v>
          </cell>
          <cell r="F12252">
            <v>45.726000000000006</v>
          </cell>
        </row>
        <row r="12253">
          <cell r="A12253">
            <v>12613</v>
          </cell>
          <cell r="B12253">
            <v>12613</v>
          </cell>
          <cell r="C12253">
            <v>45.2</v>
          </cell>
          <cell r="D12253">
            <v>0.5</v>
          </cell>
          <cell r="E12253">
            <v>2.9000000000000001E-2</v>
          </cell>
          <cell r="F12253">
            <v>45.729000000000006</v>
          </cell>
        </row>
        <row r="12254">
          <cell r="A12254">
            <v>12614</v>
          </cell>
          <cell r="B12254">
            <v>12614</v>
          </cell>
          <cell r="C12254">
            <v>45.2</v>
          </cell>
          <cell r="D12254">
            <v>0.5</v>
          </cell>
          <cell r="E12254">
            <v>3.2000000000000001E-2</v>
          </cell>
          <cell r="F12254">
            <v>45.731999999999999</v>
          </cell>
        </row>
        <row r="12255">
          <cell r="A12255">
            <v>12615</v>
          </cell>
          <cell r="B12255">
            <v>12615</v>
          </cell>
          <cell r="C12255">
            <v>45.2</v>
          </cell>
          <cell r="D12255">
            <v>0.5</v>
          </cell>
          <cell r="E12255">
            <v>3.5000000000000003E-2</v>
          </cell>
          <cell r="F12255">
            <v>45.734999999999999</v>
          </cell>
        </row>
        <row r="12256">
          <cell r="A12256">
            <v>12616</v>
          </cell>
          <cell r="B12256">
            <v>12616</v>
          </cell>
          <cell r="C12256">
            <v>45.2</v>
          </cell>
          <cell r="D12256">
            <v>0.5</v>
          </cell>
          <cell r="E12256">
            <v>3.7999999999999999E-2</v>
          </cell>
          <cell r="F12256">
            <v>45.738</v>
          </cell>
        </row>
        <row r="12257">
          <cell r="A12257">
            <v>12617</v>
          </cell>
          <cell r="B12257">
            <v>12617</v>
          </cell>
          <cell r="C12257">
            <v>45.2</v>
          </cell>
          <cell r="D12257">
            <v>0.5</v>
          </cell>
          <cell r="E12257">
            <v>4.1000000000000002E-2</v>
          </cell>
          <cell r="F12257">
            <v>45.741</v>
          </cell>
        </row>
        <row r="12258">
          <cell r="A12258">
            <v>12618</v>
          </cell>
          <cell r="B12258">
            <v>12618</v>
          </cell>
          <cell r="C12258">
            <v>45.2</v>
          </cell>
          <cell r="D12258">
            <v>0.5</v>
          </cell>
          <cell r="E12258">
            <v>4.3999999999999997E-2</v>
          </cell>
          <cell r="F12258">
            <v>45.744</v>
          </cell>
        </row>
        <row r="12259">
          <cell r="A12259">
            <v>12619</v>
          </cell>
          <cell r="B12259">
            <v>12619</v>
          </cell>
          <cell r="C12259">
            <v>45.2</v>
          </cell>
          <cell r="D12259">
            <v>0.5</v>
          </cell>
          <cell r="E12259">
            <v>4.7E-2</v>
          </cell>
          <cell r="F12259">
            <v>45.747</v>
          </cell>
        </row>
        <row r="12260">
          <cell r="A12260">
            <v>12620</v>
          </cell>
          <cell r="B12260">
            <v>12620</v>
          </cell>
          <cell r="C12260">
            <v>45.2</v>
          </cell>
          <cell r="D12260">
            <v>0.5</v>
          </cell>
          <cell r="E12260">
            <v>0.05</v>
          </cell>
          <cell r="F12260">
            <v>45.75</v>
          </cell>
        </row>
        <row r="12261">
          <cell r="A12261">
            <v>12621</v>
          </cell>
          <cell r="B12261">
            <v>12621</v>
          </cell>
          <cell r="C12261">
            <v>45.2</v>
          </cell>
          <cell r="D12261">
            <v>0.5</v>
          </cell>
          <cell r="E12261">
            <v>5.2999999999999999E-2</v>
          </cell>
          <cell r="F12261">
            <v>45.753</v>
          </cell>
        </row>
        <row r="12262">
          <cell r="A12262">
            <v>12622</v>
          </cell>
          <cell r="B12262">
            <v>12622</v>
          </cell>
          <cell r="C12262">
            <v>45.2</v>
          </cell>
          <cell r="D12262">
            <v>0.5</v>
          </cell>
          <cell r="E12262">
            <v>5.6000000000000001E-2</v>
          </cell>
          <cell r="F12262">
            <v>45.756</v>
          </cell>
        </row>
        <row r="12263">
          <cell r="A12263">
            <v>12623</v>
          </cell>
          <cell r="B12263">
            <v>12623</v>
          </cell>
          <cell r="C12263">
            <v>45.2</v>
          </cell>
          <cell r="D12263">
            <v>0.5</v>
          </cell>
          <cell r="E12263">
            <v>5.8999999999999997E-2</v>
          </cell>
          <cell r="F12263">
            <v>45.759</v>
          </cell>
        </row>
        <row r="12264">
          <cell r="A12264">
            <v>12624</v>
          </cell>
          <cell r="B12264">
            <v>12624</v>
          </cell>
          <cell r="C12264">
            <v>45.2</v>
          </cell>
          <cell r="D12264">
            <v>0.5</v>
          </cell>
          <cell r="E12264">
            <v>6.2E-2</v>
          </cell>
          <cell r="F12264">
            <v>45.762</v>
          </cell>
        </row>
        <row r="12265">
          <cell r="A12265">
            <v>12625</v>
          </cell>
          <cell r="B12265">
            <v>12625</v>
          </cell>
          <cell r="C12265">
            <v>45.2</v>
          </cell>
          <cell r="D12265">
            <v>0.5</v>
          </cell>
          <cell r="E12265">
            <v>6.5000000000000002E-2</v>
          </cell>
          <cell r="F12265">
            <v>45.765000000000001</v>
          </cell>
        </row>
        <row r="12266">
          <cell r="A12266">
            <v>12626</v>
          </cell>
          <cell r="B12266">
            <v>12626</v>
          </cell>
          <cell r="C12266">
            <v>45.2</v>
          </cell>
          <cell r="D12266">
            <v>0.5</v>
          </cell>
          <cell r="E12266">
            <v>6.8000000000000005E-2</v>
          </cell>
          <cell r="F12266">
            <v>45.768000000000001</v>
          </cell>
        </row>
        <row r="12267">
          <cell r="A12267">
            <v>12627</v>
          </cell>
          <cell r="B12267">
            <v>12627</v>
          </cell>
          <cell r="C12267">
            <v>45.2</v>
          </cell>
          <cell r="D12267">
            <v>0.5</v>
          </cell>
          <cell r="E12267">
            <v>7.0999999999999994E-2</v>
          </cell>
          <cell r="F12267">
            <v>45.771000000000001</v>
          </cell>
        </row>
        <row r="12268">
          <cell r="A12268">
            <v>12628</v>
          </cell>
          <cell r="B12268">
            <v>12628</v>
          </cell>
          <cell r="C12268">
            <v>45.2</v>
          </cell>
          <cell r="D12268">
            <v>0.5</v>
          </cell>
          <cell r="E12268">
            <v>7.3999999999999996E-2</v>
          </cell>
          <cell r="F12268">
            <v>45.774000000000001</v>
          </cell>
        </row>
        <row r="12269">
          <cell r="A12269">
            <v>12629</v>
          </cell>
          <cell r="B12269">
            <v>12629</v>
          </cell>
          <cell r="C12269">
            <v>45.2</v>
          </cell>
          <cell r="D12269">
            <v>0.5</v>
          </cell>
          <cell r="E12269">
            <v>7.6999999999999999E-2</v>
          </cell>
          <cell r="F12269">
            <v>45.777000000000001</v>
          </cell>
        </row>
        <row r="12270">
          <cell r="A12270">
            <v>12630</v>
          </cell>
          <cell r="B12270">
            <v>12630</v>
          </cell>
          <cell r="C12270">
            <v>45.2</v>
          </cell>
          <cell r="D12270">
            <v>0.5</v>
          </cell>
          <cell r="E12270">
            <v>0.08</v>
          </cell>
          <cell r="F12270">
            <v>45.78</v>
          </cell>
        </row>
        <row r="12271">
          <cell r="A12271">
            <v>12631</v>
          </cell>
          <cell r="B12271">
            <v>12631</v>
          </cell>
          <cell r="C12271">
            <v>45.2</v>
          </cell>
          <cell r="D12271">
            <v>0.5</v>
          </cell>
          <cell r="E12271">
            <v>0.08</v>
          </cell>
          <cell r="F12271">
            <v>45.78</v>
          </cell>
        </row>
        <row r="12272">
          <cell r="A12272">
            <v>12632</v>
          </cell>
          <cell r="B12272">
            <v>12632</v>
          </cell>
          <cell r="C12272">
            <v>45.2</v>
          </cell>
          <cell r="D12272">
            <v>0.57999999999999996</v>
          </cell>
          <cell r="E12272">
            <v>2E-3</v>
          </cell>
          <cell r="F12272">
            <v>45.782000000000004</v>
          </cell>
        </row>
        <row r="12273">
          <cell r="A12273">
            <v>12633</v>
          </cell>
          <cell r="B12273">
            <v>12633</v>
          </cell>
          <cell r="C12273">
            <v>45.2</v>
          </cell>
          <cell r="D12273">
            <v>0.57999999999999996</v>
          </cell>
          <cell r="E12273">
            <v>4.0000000000000001E-3</v>
          </cell>
          <cell r="F12273">
            <v>45.783999999999999</v>
          </cell>
        </row>
        <row r="12274">
          <cell r="A12274">
            <v>12634</v>
          </cell>
          <cell r="B12274">
            <v>12634</v>
          </cell>
          <cell r="C12274">
            <v>45.2</v>
          </cell>
          <cell r="D12274">
            <v>0.57999999999999996</v>
          </cell>
          <cell r="E12274">
            <v>6.0000000000000001E-3</v>
          </cell>
          <cell r="F12274">
            <v>45.786000000000001</v>
          </cell>
        </row>
        <row r="12275">
          <cell r="A12275">
            <v>12635</v>
          </cell>
          <cell r="B12275">
            <v>12635</v>
          </cell>
          <cell r="C12275">
            <v>45.2</v>
          </cell>
          <cell r="D12275">
            <v>0.57999999999999996</v>
          </cell>
          <cell r="E12275">
            <v>8.0000000000000002E-3</v>
          </cell>
          <cell r="F12275">
            <v>45.788000000000004</v>
          </cell>
        </row>
        <row r="12276">
          <cell r="A12276">
            <v>12636</v>
          </cell>
          <cell r="B12276">
            <v>12636</v>
          </cell>
          <cell r="C12276">
            <v>45.2</v>
          </cell>
          <cell r="D12276">
            <v>0.57999999999999996</v>
          </cell>
          <cell r="E12276">
            <v>0.01</v>
          </cell>
          <cell r="F12276">
            <v>45.79</v>
          </cell>
        </row>
        <row r="12277">
          <cell r="A12277">
            <v>12637</v>
          </cell>
          <cell r="B12277">
            <v>12637</v>
          </cell>
          <cell r="C12277">
            <v>45.2</v>
          </cell>
          <cell r="D12277">
            <v>0.57999999999999996</v>
          </cell>
          <cell r="E12277">
            <v>1.2E-2</v>
          </cell>
          <cell r="F12277">
            <v>45.792000000000002</v>
          </cell>
        </row>
        <row r="12278">
          <cell r="A12278">
            <v>12638</v>
          </cell>
          <cell r="B12278">
            <v>12638</v>
          </cell>
          <cell r="C12278">
            <v>45.2</v>
          </cell>
          <cell r="D12278">
            <v>0.57999999999999996</v>
          </cell>
          <cell r="E12278">
            <v>1.4E-2</v>
          </cell>
          <cell r="F12278">
            <v>45.794000000000004</v>
          </cell>
        </row>
        <row r="12279">
          <cell r="A12279">
            <v>12639</v>
          </cell>
          <cell r="B12279">
            <v>12639</v>
          </cell>
          <cell r="C12279">
            <v>45.2</v>
          </cell>
          <cell r="D12279">
            <v>0.57999999999999996</v>
          </cell>
          <cell r="E12279">
            <v>1.6E-2</v>
          </cell>
          <cell r="F12279">
            <v>45.795999999999999</v>
          </cell>
        </row>
        <row r="12280">
          <cell r="A12280">
            <v>12640</v>
          </cell>
          <cell r="B12280">
            <v>12640</v>
          </cell>
          <cell r="C12280">
            <v>45.2</v>
          </cell>
          <cell r="D12280">
            <v>0.57999999999999996</v>
          </cell>
          <cell r="E12280">
            <v>1.7999999999999999E-2</v>
          </cell>
          <cell r="F12280">
            <v>45.798000000000002</v>
          </cell>
        </row>
        <row r="12281">
          <cell r="A12281">
            <v>12641</v>
          </cell>
          <cell r="B12281">
            <v>12641</v>
          </cell>
          <cell r="C12281">
            <v>45.2</v>
          </cell>
          <cell r="D12281">
            <v>0.57999999999999996</v>
          </cell>
          <cell r="E12281">
            <v>0.02</v>
          </cell>
          <cell r="F12281">
            <v>45.800000000000004</v>
          </cell>
        </row>
        <row r="12282">
          <cell r="A12282">
            <v>12642</v>
          </cell>
          <cell r="B12282">
            <v>12642</v>
          </cell>
          <cell r="C12282">
            <v>45.2</v>
          </cell>
          <cell r="D12282">
            <v>0.57999999999999996</v>
          </cell>
          <cell r="E12282">
            <v>2.3E-2</v>
          </cell>
          <cell r="F12282">
            <v>45.803000000000004</v>
          </cell>
        </row>
        <row r="12283">
          <cell r="A12283">
            <v>12643</v>
          </cell>
          <cell r="B12283">
            <v>12643</v>
          </cell>
          <cell r="C12283">
            <v>45.2</v>
          </cell>
          <cell r="D12283">
            <v>0.57999999999999996</v>
          </cell>
          <cell r="E12283">
            <v>2.5999999999999999E-2</v>
          </cell>
          <cell r="F12283">
            <v>45.806000000000004</v>
          </cell>
        </row>
        <row r="12284">
          <cell r="A12284">
            <v>12644</v>
          </cell>
          <cell r="B12284">
            <v>12644</v>
          </cell>
          <cell r="C12284">
            <v>45.2</v>
          </cell>
          <cell r="D12284">
            <v>0.57999999999999996</v>
          </cell>
          <cell r="E12284">
            <v>2.9000000000000001E-2</v>
          </cell>
          <cell r="F12284">
            <v>45.809000000000005</v>
          </cell>
        </row>
        <row r="12285">
          <cell r="A12285">
            <v>12645</v>
          </cell>
          <cell r="B12285">
            <v>12645</v>
          </cell>
          <cell r="C12285">
            <v>45.2</v>
          </cell>
          <cell r="D12285">
            <v>0.57999999999999996</v>
          </cell>
          <cell r="E12285">
            <v>3.2000000000000001E-2</v>
          </cell>
          <cell r="F12285">
            <v>45.811999999999998</v>
          </cell>
        </row>
        <row r="12286">
          <cell r="A12286">
            <v>12646</v>
          </cell>
          <cell r="B12286">
            <v>12646</v>
          </cell>
          <cell r="C12286">
            <v>45.2</v>
          </cell>
          <cell r="D12286">
            <v>0.57999999999999996</v>
          </cell>
          <cell r="E12286">
            <v>3.5000000000000003E-2</v>
          </cell>
          <cell r="F12286">
            <v>45.814999999999998</v>
          </cell>
        </row>
        <row r="12287">
          <cell r="A12287">
            <v>12647</v>
          </cell>
          <cell r="B12287">
            <v>12647</v>
          </cell>
          <cell r="C12287">
            <v>45.2</v>
          </cell>
          <cell r="D12287">
            <v>0.57999999999999996</v>
          </cell>
          <cell r="E12287">
            <v>3.7999999999999999E-2</v>
          </cell>
          <cell r="F12287">
            <v>45.817999999999998</v>
          </cell>
        </row>
        <row r="12288">
          <cell r="A12288">
            <v>12648</v>
          </cell>
          <cell r="B12288">
            <v>12648</v>
          </cell>
          <cell r="C12288">
            <v>45.2</v>
          </cell>
          <cell r="D12288">
            <v>0.57999999999999996</v>
          </cell>
          <cell r="E12288">
            <v>4.1000000000000002E-2</v>
          </cell>
          <cell r="F12288">
            <v>45.820999999999998</v>
          </cell>
        </row>
        <row r="12289">
          <cell r="A12289">
            <v>12649</v>
          </cell>
          <cell r="B12289">
            <v>12649</v>
          </cell>
          <cell r="C12289">
            <v>45.2</v>
          </cell>
          <cell r="D12289">
            <v>0.57999999999999996</v>
          </cell>
          <cell r="E12289">
            <v>4.3999999999999997E-2</v>
          </cell>
          <cell r="F12289">
            <v>45.823999999999998</v>
          </cell>
        </row>
        <row r="12290">
          <cell r="A12290">
            <v>12650</v>
          </cell>
          <cell r="B12290">
            <v>12650</v>
          </cell>
          <cell r="C12290">
            <v>45.2</v>
          </cell>
          <cell r="D12290">
            <v>0.57999999999999996</v>
          </cell>
          <cell r="E12290">
            <v>4.7E-2</v>
          </cell>
          <cell r="F12290">
            <v>45.826999999999998</v>
          </cell>
        </row>
        <row r="12291">
          <cell r="A12291">
            <v>12651</v>
          </cell>
          <cell r="B12291">
            <v>12651</v>
          </cell>
          <cell r="C12291">
            <v>45.2</v>
          </cell>
          <cell r="D12291">
            <v>0.57999999999999996</v>
          </cell>
          <cell r="E12291">
            <v>0.05</v>
          </cell>
          <cell r="F12291">
            <v>45.83</v>
          </cell>
        </row>
        <row r="12292">
          <cell r="A12292">
            <v>12652</v>
          </cell>
          <cell r="B12292">
            <v>12652</v>
          </cell>
          <cell r="C12292">
            <v>45.2</v>
          </cell>
          <cell r="D12292">
            <v>0.57999999999999996</v>
          </cell>
          <cell r="E12292">
            <v>5.2999999999999999E-2</v>
          </cell>
          <cell r="F12292">
            <v>45.832999999999998</v>
          </cell>
        </row>
        <row r="12293">
          <cell r="A12293">
            <v>12653</v>
          </cell>
          <cell r="B12293">
            <v>12653</v>
          </cell>
          <cell r="C12293">
            <v>45.2</v>
          </cell>
          <cell r="D12293">
            <v>0.57999999999999996</v>
          </cell>
          <cell r="E12293">
            <v>5.6000000000000001E-2</v>
          </cell>
          <cell r="F12293">
            <v>45.835999999999999</v>
          </cell>
        </row>
        <row r="12294">
          <cell r="A12294">
            <v>12654</v>
          </cell>
          <cell r="B12294">
            <v>12654</v>
          </cell>
          <cell r="C12294">
            <v>45.2</v>
          </cell>
          <cell r="D12294">
            <v>0.57999999999999996</v>
          </cell>
          <cell r="E12294">
            <v>5.8999999999999997E-2</v>
          </cell>
          <cell r="F12294">
            <v>45.838999999999999</v>
          </cell>
        </row>
        <row r="12295">
          <cell r="A12295">
            <v>12655</v>
          </cell>
          <cell r="B12295">
            <v>12655</v>
          </cell>
          <cell r="C12295">
            <v>45.2</v>
          </cell>
          <cell r="D12295">
            <v>0.57999999999999996</v>
          </cell>
          <cell r="E12295">
            <v>6.2E-2</v>
          </cell>
          <cell r="F12295">
            <v>45.841999999999999</v>
          </cell>
        </row>
        <row r="12296">
          <cell r="A12296">
            <v>12656</v>
          </cell>
          <cell r="B12296">
            <v>12656</v>
          </cell>
          <cell r="C12296">
            <v>45.2</v>
          </cell>
          <cell r="D12296">
            <v>0.57999999999999996</v>
          </cell>
          <cell r="E12296">
            <v>6.5000000000000002E-2</v>
          </cell>
          <cell r="F12296">
            <v>45.844999999999999</v>
          </cell>
        </row>
        <row r="12297">
          <cell r="A12297">
            <v>12657</v>
          </cell>
          <cell r="B12297">
            <v>12657</v>
          </cell>
          <cell r="C12297">
            <v>45.2</v>
          </cell>
          <cell r="D12297">
            <v>0.57999999999999996</v>
          </cell>
          <cell r="E12297">
            <v>6.8000000000000005E-2</v>
          </cell>
          <cell r="F12297">
            <v>45.847999999999999</v>
          </cell>
        </row>
        <row r="12298">
          <cell r="A12298">
            <v>12658</v>
          </cell>
          <cell r="B12298">
            <v>12658</v>
          </cell>
          <cell r="C12298">
            <v>45.2</v>
          </cell>
          <cell r="D12298">
            <v>0.57999999999999996</v>
          </cell>
          <cell r="E12298">
            <v>7.0999999999999994E-2</v>
          </cell>
          <cell r="F12298">
            <v>45.850999999999999</v>
          </cell>
        </row>
        <row r="12299">
          <cell r="A12299">
            <v>12659</v>
          </cell>
          <cell r="B12299">
            <v>12659</v>
          </cell>
          <cell r="C12299">
            <v>45.2</v>
          </cell>
          <cell r="D12299">
            <v>0.57999999999999996</v>
          </cell>
          <cell r="E12299">
            <v>7.3999999999999996E-2</v>
          </cell>
          <cell r="F12299">
            <v>45.853999999999999</v>
          </cell>
        </row>
        <row r="12300">
          <cell r="A12300">
            <v>12660</v>
          </cell>
          <cell r="B12300">
            <v>12660</v>
          </cell>
          <cell r="C12300">
            <v>45.2</v>
          </cell>
          <cell r="D12300">
            <v>0.57999999999999996</v>
          </cell>
          <cell r="E12300">
            <v>7.6999999999999999E-2</v>
          </cell>
          <cell r="F12300">
            <v>45.856999999999999</v>
          </cell>
        </row>
        <row r="12301">
          <cell r="A12301">
            <v>12661</v>
          </cell>
          <cell r="B12301">
            <v>12661</v>
          </cell>
          <cell r="C12301">
            <v>45.2</v>
          </cell>
          <cell r="D12301">
            <v>0.57999999999999996</v>
          </cell>
          <cell r="E12301">
            <v>0.08</v>
          </cell>
          <cell r="F12301">
            <v>45.86</v>
          </cell>
        </row>
        <row r="12302">
          <cell r="A12302">
            <v>12662</v>
          </cell>
          <cell r="B12302">
            <v>12662</v>
          </cell>
          <cell r="C12302">
            <v>45.2</v>
          </cell>
          <cell r="D12302">
            <v>0.57999999999999996</v>
          </cell>
          <cell r="E12302">
            <v>0.08</v>
          </cell>
          <cell r="F12302">
            <v>45.86</v>
          </cell>
        </row>
        <row r="12303">
          <cell r="A12303">
            <v>12663</v>
          </cell>
          <cell r="B12303">
            <v>12663</v>
          </cell>
          <cell r="C12303">
            <v>45.2</v>
          </cell>
          <cell r="D12303">
            <v>0.67</v>
          </cell>
          <cell r="E12303">
            <v>2E-3</v>
          </cell>
          <cell r="F12303">
            <v>45.872000000000007</v>
          </cell>
        </row>
        <row r="12304">
          <cell r="A12304">
            <v>12664</v>
          </cell>
          <cell r="B12304">
            <v>12664</v>
          </cell>
          <cell r="C12304">
            <v>45.2</v>
          </cell>
          <cell r="D12304">
            <v>0.67</v>
          </cell>
          <cell r="E12304">
            <v>4.0000000000000001E-3</v>
          </cell>
          <cell r="F12304">
            <v>45.874000000000002</v>
          </cell>
        </row>
        <row r="12305">
          <cell r="A12305">
            <v>12665</v>
          </cell>
          <cell r="B12305">
            <v>12665</v>
          </cell>
          <cell r="C12305">
            <v>45.2</v>
          </cell>
          <cell r="D12305">
            <v>0.67</v>
          </cell>
          <cell r="E12305">
            <v>6.0000000000000001E-3</v>
          </cell>
          <cell r="F12305">
            <v>45.876000000000005</v>
          </cell>
        </row>
        <row r="12306">
          <cell r="A12306">
            <v>12666</v>
          </cell>
          <cell r="B12306">
            <v>12666</v>
          </cell>
          <cell r="C12306">
            <v>45.2</v>
          </cell>
          <cell r="D12306">
            <v>0.67</v>
          </cell>
          <cell r="E12306">
            <v>8.0000000000000002E-3</v>
          </cell>
          <cell r="F12306">
            <v>45.878000000000007</v>
          </cell>
        </row>
        <row r="12307">
          <cell r="A12307">
            <v>12667</v>
          </cell>
          <cell r="B12307">
            <v>12667</v>
          </cell>
          <cell r="C12307">
            <v>45.2</v>
          </cell>
          <cell r="D12307">
            <v>0.67</v>
          </cell>
          <cell r="E12307">
            <v>0.01</v>
          </cell>
          <cell r="F12307">
            <v>45.88</v>
          </cell>
        </row>
        <row r="12308">
          <cell r="A12308">
            <v>12668</v>
          </cell>
          <cell r="B12308">
            <v>12668</v>
          </cell>
          <cell r="C12308">
            <v>45.2</v>
          </cell>
          <cell r="D12308">
            <v>0.67</v>
          </cell>
          <cell r="E12308">
            <v>1.2E-2</v>
          </cell>
          <cell r="F12308">
            <v>45.882000000000005</v>
          </cell>
        </row>
        <row r="12309">
          <cell r="A12309">
            <v>12669</v>
          </cell>
          <cell r="B12309">
            <v>12669</v>
          </cell>
          <cell r="C12309">
            <v>45.2</v>
          </cell>
          <cell r="D12309">
            <v>0.67</v>
          </cell>
          <cell r="E12309">
            <v>1.4E-2</v>
          </cell>
          <cell r="F12309">
            <v>45.884000000000007</v>
          </cell>
        </row>
        <row r="12310">
          <cell r="A12310">
            <v>12670</v>
          </cell>
          <cell r="B12310">
            <v>12670</v>
          </cell>
          <cell r="C12310">
            <v>45.2</v>
          </cell>
          <cell r="D12310">
            <v>0.67</v>
          </cell>
          <cell r="E12310">
            <v>1.6E-2</v>
          </cell>
          <cell r="F12310">
            <v>45.886000000000003</v>
          </cell>
        </row>
        <row r="12311">
          <cell r="A12311">
            <v>12671</v>
          </cell>
          <cell r="B12311">
            <v>12671</v>
          </cell>
          <cell r="C12311">
            <v>45.2</v>
          </cell>
          <cell r="D12311">
            <v>0.67</v>
          </cell>
          <cell r="E12311">
            <v>1.7999999999999999E-2</v>
          </cell>
          <cell r="F12311">
            <v>45.888000000000005</v>
          </cell>
        </row>
        <row r="12312">
          <cell r="A12312">
            <v>12672</v>
          </cell>
          <cell r="B12312">
            <v>12672</v>
          </cell>
          <cell r="C12312">
            <v>45.2</v>
          </cell>
          <cell r="D12312">
            <v>0.67</v>
          </cell>
          <cell r="E12312">
            <v>0.02</v>
          </cell>
          <cell r="F12312">
            <v>45.890000000000008</v>
          </cell>
        </row>
        <row r="12313">
          <cell r="A12313">
            <v>12673</v>
          </cell>
          <cell r="B12313">
            <v>12673</v>
          </cell>
          <cell r="C12313">
            <v>45.2</v>
          </cell>
          <cell r="D12313">
            <v>0.67</v>
          </cell>
          <cell r="E12313">
            <v>2.3E-2</v>
          </cell>
          <cell r="F12313">
            <v>45.893000000000008</v>
          </cell>
        </row>
        <row r="12314">
          <cell r="A12314">
            <v>12674</v>
          </cell>
          <cell r="B12314">
            <v>12674</v>
          </cell>
          <cell r="C12314">
            <v>45.2</v>
          </cell>
          <cell r="D12314">
            <v>0.67</v>
          </cell>
          <cell r="E12314">
            <v>2.5999999999999999E-2</v>
          </cell>
          <cell r="F12314">
            <v>45.896000000000008</v>
          </cell>
        </row>
        <row r="12315">
          <cell r="A12315">
            <v>12675</v>
          </cell>
          <cell r="B12315">
            <v>12675</v>
          </cell>
          <cell r="C12315">
            <v>45.2</v>
          </cell>
          <cell r="D12315">
            <v>0.67</v>
          </cell>
          <cell r="E12315">
            <v>2.9000000000000001E-2</v>
          </cell>
          <cell r="F12315">
            <v>45.899000000000008</v>
          </cell>
        </row>
        <row r="12316">
          <cell r="A12316">
            <v>12676</v>
          </cell>
          <cell r="B12316">
            <v>12676</v>
          </cell>
          <cell r="C12316">
            <v>45.2</v>
          </cell>
          <cell r="D12316">
            <v>0.67</v>
          </cell>
          <cell r="E12316">
            <v>3.2000000000000001E-2</v>
          </cell>
          <cell r="F12316">
            <v>45.902000000000001</v>
          </cell>
        </row>
        <row r="12317">
          <cell r="A12317">
            <v>12677</v>
          </cell>
          <cell r="B12317">
            <v>12677</v>
          </cell>
          <cell r="C12317">
            <v>45.2</v>
          </cell>
          <cell r="D12317">
            <v>0.67</v>
          </cell>
          <cell r="E12317">
            <v>3.5000000000000003E-2</v>
          </cell>
          <cell r="F12317">
            <v>45.905000000000001</v>
          </cell>
        </row>
        <row r="12318">
          <cell r="A12318">
            <v>12678</v>
          </cell>
          <cell r="B12318">
            <v>12678</v>
          </cell>
          <cell r="C12318">
            <v>45.2</v>
          </cell>
          <cell r="D12318">
            <v>0.67</v>
          </cell>
          <cell r="E12318">
            <v>3.7999999999999999E-2</v>
          </cell>
          <cell r="F12318">
            <v>45.908000000000001</v>
          </cell>
        </row>
        <row r="12319">
          <cell r="A12319">
            <v>12679</v>
          </cell>
          <cell r="B12319">
            <v>12679</v>
          </cell>
          <cell r="C12319">
            <v>45.2</v>
          </cell>
          <cell r="D12319">
            <v>0.67</v>
          </cell>
          <cell r="E12319">
            <v>4.1000000000000002E-2</v>
          </cell>
          <cell r="F12319">
            <v>45.911000000000001</v>
          </cell>
        </row>
        <row r="12320">
          <cell r="A12320">
            <v>12680</v>
          </cell>
          <cell r="B12320">
            <v>12680</v>
          </cell>
          <cell r="C12320">
            <v>45.2</v>
          </cell>
          <cell r="D12320">
            <v>0.67</v>
          </cell>
          <cell r="E12320">
            <v>4.3999999999999997E-2</v>
          </cell>
          <cell r="F12320">
            <v>45.914000000000001</v>
          </cell>
        </row>
        <row r="12321">
          <cell r="A12321">
            <v>12681</v>
          </cell>
          <cell r="B12321">
            <v>12681</v>
          </cell>
          <cell r="C12321">
            <v>45.2</v>
          </cell>
          <cell r="D12321">
            <v>0.67</v>
          </cell>
          <cell r="E12321">
            <v>4.7E-2</v>
          </cell>
          <cell r="F12321">
            <v>45.917000000000002</v>
          </cell>
        </row>
        <row r="12322">
          <cell r="A12322">
            <v>12682</v>
          </cell>
          <cell r="B12322">
            <v>12682</v>
          </cell>
          <cell r="C12322">
            <v>45.2</v>
          </cell>
          <cell r="D12322">
            <v>0.67</v>
          </cell>
          <cell r="E12322">
            <v>0.05</v>
          </cell>
          <cell r="F12322">
            <v>45.92</v>
          </cell>
        </row>
        <row r="12323">
          <cell r="A12323">
            <v>12683</v>
          </cell>
          <cell r="B12323">
            <v>12683</v>
          </cell>
          <cell r="C12323">
            <v>45.2</v>
          </cell>
          <cell r="D12323">
            <v>0.67</v>
          </cell>
          <cell r="E12323">
            <v>5.2999999999999999E-2</v>
          </cell>
          <cell r="F12323">
            <v>45.923000000000002</v>
          </cell>
        </row>
        <row r="12324">
          <cell r="A12324">
            <v>12684</v>
          </cell>
          <cell r="B12324">
            <v>12684</v>
          </cell>
          <cell r="C12324">
            <v>45.2</v>
          </cell>
          <cell r="D12324">
            <v>0.67</v>
          </cell>
          <cell r="E12324">
            <v>5.6000000000000001E-2</v>
          </cell>
          <cell r="F12324">
            <v>45.926000000000002</v>
          </cell>
        </row>
        <row r="12325">
          <cell r="A12325">
            <v>12685</v>
          </cell>
          <cell r="B12325">
            <v>12685</v>
          </cell>
          <cell r="C12325">
            <v>45.2</v>
          </cell>
          <cell r="D12325">
            <v>0.67</v>
          </cell>
          <cell r="E12325">
            <v>5.8999999999999997E-2</v>
          </cell>
          <cell r="F12325">
            <v>45.929000000000002</v>
          </cell>
        </row>
        <row r="12326">
          <cell r="A12326">
            <v>12686</v>
          </cell>
          <cell r="B12326">
            <v>12686</v>
          </cell>
          <cell r="C12326">
            <v>45.2</v>
          </cell>
          <cell r="D12326">
            <v>0.67</v>
          </cell>
          <cell r="E12326">
            <v>6.2E-2</v>
          </cell>
          <cell r="F12326">
            <v>45.932000000000002</v>
          </cell>
        </row>
        <row r="12327">
          <cell r="A12327">
            <v>12687</v>
          </cell>
          <cell r="B12327">
            <v>12687</v>
          </cell>
          <cell r="C12327">
            <v>45.2</v>
          </cell>
          <cell r="D12327">
            <v>0.67</v>
          </cell>
          <cell r="E12327">
            <v>6.5000000000000002E-2</v>
          </cell>
          <cell r="F12327">
            <v>45.935000000000002</v>
          </cell>
        </row>
        <row r="12328">
          <cell r="A12328">
            <v>12688</v>
          </cell>
          <cell r="B12328">
            <v>12688</v>
          </cell>
          <cell r="C12328">
            <v>45.2</v>
          </cell>
          <cell r="D12328">
            <v>0.67</v>
          </cell>
          <cell r="E12328">
            <v>6.8000000000000005E-2</v>
          </cell>
          <cell r="F12328">
            <v>45.938000000000002</v>
          </cell>
        </row>
        <row r="12329">
          <cell r="A12329">
            <v>12689</v>
          </cell>
          <cell r="B12329">
            <v>12689</v>
          </cell>
          <cell r="C12329">
            <v>45.2</v>
          </cell>
          <cell r="D12329">
            <v>0.67</v>
          </cell>
          <cell r="E12329">
            <v>7.0999999999999994E-2</v>
          </cell>
          <cell r="F12329">
            <v>45.941000000000003</v>
          </cell>
        </row>
        <row r="12330">
          <cell r="A12330">
            <v>12690</v>
          </cell>
          <cell r="B12330">
            <v>12690</v>
          </cell>
          <cell r="C12330">
            <v>45.2</v>
          </cell>
          <cell r="D12330">
            <v>0.67</v>
          </cell>
          <cell r="E12330">
            <v>7.3999999999999996E-2</v>
          </cell>
          <cell r="F12330">
            <v>45.944000000000003</v>
          </cell>
        </row>
        <row r="12331">
          <cell r="A12331">
            <v>12691</v>
          </cell>
          <cell r="B12331">
            <v>12691</v>
          </cell>
          <cell r="C12331">
            <v>45.2</v>
          </cell>
          <cell r="D12331">
            <v>0.67</v>
          </cell>
          <cell r="E12331">
            <v>7.6999999999999999E-2</v>
          </cell>
          <cell r="F12331">
            <v>45.947000000000003</v>
          </cell>
        </row>
        <row r="12332">
          <cell r="A12332">
            <v>12692</v>
          </cell>
          <cell r="B12332">
            <v>12692</v>
          </cell>
          <cell r="C12332">
            <v>45.2</v>
          </cell>
          <cell r="D12332">
            <v>0.67</v>
          </cell>
          <cell r="E12332">
            <v>0.08</v>
          </cell>
          <cell r="F12332">
            <v>45.95</v>
          </cell>
        </row>
        <row r="12333">
          <cell r="A12333">
            <v>12693</v>
          </cell>
          <cell r="B12333">
            <v>12693</v>
          </cell>
          <cell r="C12333">
            <v>45.2</v>
          </cell>
          <cell r="D12333">
            <v>0.75</v>
          </cell>
          <cell r="E12333">
            <v>2E-3</v>
          </cell>
          <cell r="F12333">
            <v>45.952000000000005</v>
          </cell>
        </row>
        <row r="12334">
          <cell r="A12334">
            <v>12694</v>
          </cell>
          <cell r="B12334">
            <v>12694</v>
          </cell>
          <cell r="C12334">
            <v>45.2</v>
          </cell>
          <cell r="D12334">
            <v>0.75</v>
          </cell>
          <cell r="E12334">
            <v>4.0000000000000001E-3</v>
          </cell>
          <cell r="F12334">
            <v>45.954000000000001</v>
          </cell>
        </row>
        <row r="12335">
          <cell r="A12335">
            <v>12695</v>
          </cell>
          <cell r="B12335">
            <v>12695</v>
          </cell>
          <cell r="C12335">
            <v>45.2</v>
          </cell>
          <cell r="D12335">
            <v>0.75</v>
          </cell>
          <cell r="E12335">
            <v>6.0000000000000001E-3</v>
          </cell>
          <cell r="F12335">
            <v>45.956000000000003</v>
          </cell>
        </row>
        <row r="12336">
          <cell r="A12336">
            <v>12696</v>
          </cell>
          <cell r="B12336">
            <v>12696</v>
          </cell>
          <cell r="C12336">
            <v>45.2</v>
          </cell>
          <cell r="D12336">
            <v>0.75</v>
          </cell>
          <cell r="E12336">
            <v>8.0000000000000002E-3</v>
          </cell>
          <cell r="F12336">
            <v>45.958000000000006</v>
          </cell>
        </row>
        <row r="12337">
          <cell r="A12337">
            <v>12697</v>
          </cell>
          <cell r="B12337">
            <v>12697</v>
          </cell>
          <cell r="C12337">
            <v>45.2</v>
          </cell>
          <cell r="D12337">
            <v>0.75</v>
          </cell>
          <cell r="E12337">
            <v>0.01</v>
          </cell>
          <cell r="F12337">
            <v>45.96</v>
          </cell>
        </row>
        <row r="12338">
          <cell r="A12338">
            <v>12698</v>
          </cell>
          <cell r="B12338">
            <v>12698</v>
          </cell>
          <cell r="C12338">
            <v>45.2</v>
          </cell>
          <cell r="D12338">
            <v>0.75</v>
          </cell>
          <cell r="E12338">
            <v>1.2E-2</v>
          </cell>
          <cell r="F12338">
            <v>45.962000000000003</v>
          </cell>
        </row>
        <row r="12339">
          <cell r="A12339">
            <v>12699</v>
          </cell>
          <cell r="B12339">
            <v>12699</v>
          </cell>
          <cell r="C12339">
            <v>45.2</v>
          </cell>
          <cell r="D12339">
            <v>0.75</v>
          </cell>
          <cell r="E12339">
            <v>1.4E-2</v>
          </cell>
          <cell r="F12339">
            <v>45.964000000000006</v>
          </cell>
        </row>
        <row r="12340">
          <cell r="A12340">
            <v>12700</v>
          </cell>
          <cell r="B12340">
            <v>12700</v>
          </cell>
          <cell r="C12340">
            <v>45.2</v>
          </cell>
          <cell r="D12340">
            <v>0.75</v>
          </cell>
          <cell r="E12340">
            <v>1.6E-2</v>
          </cell>
          <cell r="F12340">
            <v>45.966000000000001</v>
          </cell>
        </row>
        <row r="12341">
          <cell r="A12341">
            <v>12701</v>
          </cell>
          <cell r="B12341">
            <v>12701</v>
          </cell>
          <cell r="C12341">
            <v>45.2</v>
          </cell>
          <cell r="D12341">
            <v>0.75</v>
          </cell>
          <cell r="E12341">
            <v>1.7999999999999999E-2</v>
          </cell>
          <cell r="F12341">
            <v>45.968000000000004</v>
          </cell>
        </row>
        <row r="12342">
          <cell r="A12342">
            <v>12702</v>
          </cell>
          <cell r="B12342">
            <v>12702</v>
          </cell>
          <cell r="C12342">
            <v>45.2</v>
          </cell>
          <cell r="D12342">
            <v>0.75</v>
          </cell>
          <cell r="E12342">
            <v>0.02</v>
          </cell>
          <cell r="F12342">
            <v>45.970000000000006</v>
          </cell>
        </row>
        <row r="12343">
          <cell r="A12343">
            <v>12703</v>
          </cell>
          <cell r="B12343">
            <v>12703</v>
          </cell>
          <cell r="C12343">
            <v>45.2</v>
          </cell>
          <cell r="D12343">
            <v>0.75</v>
          </cell>
          <cell r="E12343">
            <v>2.3E-2</v>
          </cell>
          <cell r="F12343">
            <v>45.973000000000006</v>
          </cell>
        </row>
        <row r="12344">
          <cell r="A12344">
            <v>12704</v>
          </cell>
          <cell r="B12344">
            <v>12704</v>
          </cell>
          <cell r="C12344">
            <v>45.2</v>
          </cell>
          <cell r="D12344">
            <v>0.75</v>
          </cell>
          <cell r="E12344">
            <v>2.5999999999999999E-2</v>
          </cell>
          <cell r="F12344">
            <v>45.976000000000006</v>
          </cell>
        </row>
        <row r="12345">
          <cell r="A12345">
            <v>12705</v>
          </cell>
          <cell r="B12345">
            <v>12705</v>
          </cell>
          <cell r="C12345">
            <v>45.2</v>
          </cell>
          <cell r="D12345">
            <v>0.75</v>
          </cell>
          <cell r="E12345">
            <v>2.9000000000000001E-2</v>
          </cell>
          <cell r="F12345">
            <v>45.979000000000006</v>
          </cell>
        </row>
        <row r="12346">
          <cell r="A12346">
            <v>12706</v>
          </cell>
          <cell r="B12346">
            <v>12706</v>
          </cell>
          <cell r="C12346">
            <v>45.2</v>
          </cell>
          <cell r="D12346">
            <v>0.75</v>
          </cell>
          <cell r="E12346">
            <v>3.2000000000000001E-2</v>
          </cell>
          <cell r="F12346">
            <v>45.981999999999999</v>
          </cell>
        </row>
        <row r="12347">
          <cell r="A12347">
            <v>12707</v>
          </cell>
          <cell r="B12347">
            <v>12707</v>
          </cell>
          <cell r="C12347">
            <v>45.2</v>
          </cell>
          <cell r="D12347">
            <v>0.75</v>
          </cell>
          <cell r="E12347">
            <v>3.5000000000000003E-2</v>
          </cell>
          <cell r="F12347">
            <v>45.984999999999999</v>
          </cell>
        </row>
        <row r="12348">
          <cell r="A12348">
            <v>12708</v>
          </cell>
          <cell r="B12348">
            <v>12708</v>
          </cell>
          <cell r="C12348">
            <v>45.2</v>
          </cell>
          <cell r="D12348">
            <v>0.75</v>
          </cell>
          <cell r="E12348">
            <v>3.7999999999999999E-2</v>
          </cell>
          <cell r="F12348">
            <v>45.988</v>
          </cell>
        </row>
        <row r="12349">
          <cell r="A12349">
            <v>12709</v>
          </cell>
          <cell r="B12349">
            <v>12709</v>
          </cell>
          <cell r="C12349">
            <v>45.2</v>
          </cell>
          <cell r="D12349">
            <v>0.75</v>
          </cell>
          <cell r="E12349">
            <v>4.1000000000000002E-2</v>
          </cell>
          <cell r="F12349">
            <v>45.991</v>
          </cell>
        </row>
        <row r="12350">
          <cell r="A12350">
            <v>12710</v>
          </cell>
          <cell r="B12350">
            <v>12710</v>
          </cell>
          <cell r="C12350">
            <v>45.2</v>
          </cell>
          <cell r="D12350">
            <v>0.75</v>
          </cell>
          <cell r="E12350">
            <v>4.3999999999999997E-2</v>
          </cell>
          <cell r="F12350">
            <v>45.994</v>
          </cell>
        </row>
        <row r="12351">
          <cell r="A12351">
            <v>12711</v>
          </cell>
          <cell r="B12351">
            <v>12711</v>
          </cell>
          <cell r="C12351">
            <v>45.2</v>
          </cell>
          <cell r="D12351">
            <v>0.75</v>
          </cell>
          <cell r="E12351">
            <v>4.7E-2</v>
          </cell>
          <cell r="F12351">
            <v>45.997</v>
          </cell>
        </row>
        <row r="12352">
          <cell r="A12352">
            <v>12712</v>
          </cell>
          <cell r="B12352">
            <v>12712</v>
          </cell>
          <cell r="C12352">
            <v>45.2</v>
          </cell>
          <cell r="D12352">
            <v>0.75</v>
          </cell>
          <cell r="E12352">
            <v>0.05</v>
          </cell>
          <cell r="F12352">
            <v>46</v>
          </cell>
        </row>
        <row r="12353">
          <cell r="A12353">
            <v>12713</v>
          </cell>
          <cell r="B12353">
            <v>12713</v>
          </cell>
          <cell r="C12353">
            <v>45.2</v>
          </cell>
          <cell r="D12353">
            <v>0.75</v>
          </cell>
          <cell r="E12353">
            <v>5.2999999999999999E-2</v>
          </cell>
          <cell r="F12353">
            <v>46.003</v>
          </cell>
        </row>
        <row r="12354">
          <cell r="A12354">
            <v>12714</v>
          </cell>
          <cell r="B12354">
            <v>12714</v>
          </cell>
          <cell r="C12354">
            <v>45.2</v>
          </cell>
          <cell r="D12354">
            <v>0.75</v>
          </cell>
          <cell r="E12354">
            <v>5.6000000000000001E-2</v>
          </cell>
          <cell r="F12354">
            <v>46.006</v>
          </cell>
        </row>
        <row r="12355">
          <cell r="A12355">
            <v>12715</v>
          </cell>
          <cell r="B12355">
            <v>12715</v>
          </cell>
          <cell r="C12355">
            <v>45.2</v>
          </cell>
          <cell r="D12355">
            <v>0.75</v>
          </cell>
          <cell r="E12355">
            <v>5.8999999999999997E-2</v>
          </cell>
          <cell r="F12355">
            <v>46.009</v>
          </cell>
        </row>
        <row r="12356">
          <cell r="A12356">
            <v>12716</v>
          </cell>
          <cell r="B12356">
            <v>12716</v>
          </cell>
          <cell r="C12356">
            <v>45.2</v>
          </cell>
          <cell r="D12356">
            <v>0.75</v>
          </cell>
          <cell r="E12356">
            <v>6.2E-2</v>
          </cell>
          <cell r="F12356">
            <v>46.012</v>
          </cell>
        </row>
        <row r="12357">
          <cell r="A12357">
            <v>12717</v>
          </cell>
          <cell r="B12357">
            <v>12717</v>
          </cell>
          <cell r="C12357">
            <v>45.2</v>
          </cell>
          <cell r="D12357">
            <v>0.75</v>
          </cell>
          <cell r="E12357">
            <v>6.5000000000000002E-2</v>
          </cell>
          <cell r="F12357">
            <v>46.015000000000001</v>
          </cell>
        </row>
        <row r="12358">
          <cell r="A12358">
            <v>12718</v>
          </cell>
          <cell r="B12358">
            <v>12718</v>
          </cell>
          <cell r="C12358">
            <v>45.2</v>
          </cell>
          <cell r="D12358">
            <v>0.75</v>
          </cell>
          <cell r="E12358">
            <v>6.8000000000000005E-2</v>
          </cell>
          <cell r="F12358">
            <v>46.018000000000001</v>
          </cell>
        </row>
        <row r="12359">
          <cell r="A12359">
            <v>12719</v>
          </cell>
          <cell r="B12359">
            <v>12719</v>
          </cell>
          <cell r="C12359">
            <v>45.2</v>
          </cell>
          <cell r="D12359">
            <v>0.75</v>
          </cell>
          <cell r="E12359">
            <v>7.0999999999999994E-2</v>
          </cell>
          <cell r="F12359">
            <v>46.021000000000001</v>
          </cell>
        </row>
        <row r="12360">
          <cell r="A12360">
            <v>12720</v>
          </cell>
          <cell r="B12360">
            <v>12720</v>
          </cell>
          <cell r="C12360">
            <v>45.2</v>
          </cell>
          <cell r="D12360">
            <v>0.75</v>
          </cell>
          <cell r="E12360">
            <v>7.3999999999999996E-2</v>
          </cell>
          <cell r="F12360">
            <v>46.024000000000001</v>
          </cell>
        </row>
        <row r="12361">
          <cell r="A12361">
            <v>12721</v>
          </cell>
          <cell r="B12361">
            <v>12721</v>
          </cell>
          <cell r="C12361">
            <v>45.2</v>
          </cell>
          <cell r="D12361">
            <v>0.75</v>
          </cell>
          <cell r="E12361">
            <v>7.6999999999999999E-2</v>
          </cell>
          <cell r="F12361">
            <v>46.027000000000001</v>
          </cell>
        </row>
        <row r="12362">
          <cell r="A12362">
            <v>12722</v>
          </cell>
          <cell r="B12362">
            <v>12722</v>
          </cell>
          <cell r="C12362">
            <v>45.2</v>
          </cell>
          <cell r="D12362">
            <v>0.75</v>
          </cell>
          <cell r="E12362">
            <v>0.08</v>
          </cell>
          <cell r="F12362">
            <v>46.03</v>
          </cell>
        </row>
        <row r="12363">
          <cell r="A12363">
            <v>12723</v>
          </cell>
          <cell r="B12363">
            <v>12723</v>
          </cell>
          <cell r="C12363">
            <v>45.2</v>
          </cell>
          <cell r="D12363">
            <v>0.75</v>
          </cell>
          <cell r="E12363">
            <v>0.08</v>
          </cell>
          <cell r="F12363">
            <v>46.03</v>
          </cell>
        </row>
        <row r="12364">
          <cell r="A12364">
            <v>12724</v>
          </cell>
          <cell r="B12364">
            <v>12724</v>
          </cell>
          <cell r="C12364">
            <v>45.2</v>
          </cell>
          <cell r="D12364">
            <v>0.83</v>
          </cell>
          <cell r="E12364">
            <v>2E-3</v>
          </cell>
          <cell r="F12364">
            <v>46.032000000000004</v>
          </cell>
        </row>
        <row r="12365">
          <cell r="A12365">
            <v>12725</v>
          </cell>
          <cell r="B12365">
            <v>12725</v>
          </cell>
          <cell r="C12365">
            <v>45.2</v>
          </cell>
          <cell r="D12365">
            <v>0.83</v>
          </cell>
          <cell r="E12365">
            <v>4.0000000000000001E-3</v>
          </cell>
          <cell r="F12365">
            <v>46.033999999999999</v>
          </cell>
        </row>
        <row r="12366">
          <cell r="A12366">
            <v>12726</v>
          </cell>
          <cell r="B12366">
            <v>12726</v>
          </cell>
          <cell r="C12366">
            <v>45.2</v>
          </cell>
          <cell r="D12366">
            <v>0.83</v>
          </cell>
          <cell r="E12366">
            <v>6.0000000000000001E-3</v>
          </cell>
          <cell r="F12366">
            <v>46.036000000000001</v>
          </cell>
        </row>
        <row r="12367">
          <cell r="A12367">
            <v>12727</v>
          </cell>
          <cell r="B12367">
            <v>12727</v>
          </cell>
          <cell r="C12367">
            <v>45.2</v>
          </cell>
          <cell r="D12367">
            <v>0.83</v>
          </cell>
          <cell r="E12367">
            <v>8.0000000000000002E-3</v>
          </cell>
          <cell r="F12367">
            <v>46.038000000000004</v>
          </cell>
        </row>
        <row r="12368">
          <cell r="A12368">
            <v>12728</v>
          </cell>
          <cell r="B12368">
            <v>12728</v>
          </cell>
          <cell r="C12368">
            <v>45.2</v>
          </cell>
          <cell r="D12368">
            <v>0.83</v>
          </cell>
          <cell r="E12368">
            <v>0.01</v>
          </cell>
          <cell r="F12368">
            <v>46.04</v>
          </cell>
        </row>
        <row r="12369">
          <cell r="A12369">
            <v>12729</v>
          </cell>
          <cell r="B12369">
            <v>12729</v>
          </cell>
          <cell r="C12369">
            <v>45.2</v>
          </cell>
          <cell r="D12369">
            <v>0.83</v>
          </cell>
          <cell r="E12369">
            <v>1.2E-2</v>
          </cell>
          <cell r="F12369">
            <v>46.042000000000002</v>
          </cell>
        </row>
        <row r="12370">
          <cell r="A12370">
            <v>12730</v>
          </cell>
          <cell r="B12370">
            <v>12730</v>
          </cell>
          <cell r="C12370">
            <v>45.2</v>
          </cell>
          <cell r="D12370">
            <v>0.83</v>
          </cell>
          <cell r="E12370">
            <v>1.4E-2</v>
          </cell>
          <cell r="F12370">
            <v>46.044000000000004</v>
          </cell>
        </row>
        <row r="12371">
          <cell r="A12371">
            <v>12731</v>
          </cell>
          <cell r="B12371">
            <v>12731</v>
          </cell>
          <cell r="C12371">
            <v>45.2</v>
          </cell>
          <cell r="D12371">
            <v>0.83</v>
          </cell>
          <cell r="E12371">
            <v>1.6E-2</v>
          </cell>
          <cell r="F12371">
            <v>46.045999999999999</v>
          </cell>
        </row>
        <row r="12372">
          <cell r="A12372">
            <v>12732</v>
          </cell>
          <cell r="B12372">
            <v>12732</v>
          </cell>
          <cell r="C12372">
            <v>45.2</v>
          </cell>
          <cell r="D12372">
            <v>0.83</v>
          </cell>
          <cell r="E12372">
            <v>1.7999999999999999E-2</v>
          </cell>
          <cell r="F12372">
            <v>46.048000000000002</v>
          </cell>
        </row>
        <row r="12373">
          <cell r="A12373">
            <v>12733</v>
          </cell>
          <cell r="B12373">
            <v>12733</v>
          </cell>
          <cell r="C12373">
            <v>45.2</v>
          </cell>
          <cell r="D12373">
            <v>0.83</v>
          </cell>
          <cell r="E12373">
            <v>0.02</v>
          </cell>
          <cell r="F12373">
            <v>46.050000000000004</v>
          </cell>
        </row>
        <row r="12374">
          <cell r="A12374">
            <v>12734</v>
          </cell>
          <cell r="B12374">
            <v>12734</v>
          </cell>
          <cell r="C12374">
            <v>45.2</v>
          </cell>
          <cell r="D12374">
            <v>0.83</v>
          </cell>
          <cell r="E12374">
            <v>2.3E-2</v>
          </cell>
          <cell r="F12374">
            <v>46.053000000000004</v>
          </cell>
        </row>
        <row r="12375">
          <cell r="A12375">
            <v>12735</v>
          </cell>
          <cell r="B12375">
            <v>12735</v>
          </cell>
          <cell r="C12375">
            <v>45.2</v>
          </cell>
          <cell r="D12375">
            <v>0.83</v>
          </cell>
          <cell r="E12375">
            <v>2.5999999999999999E-2</v>
          </cell>
          <cell r="F12375">
            <v>46.056000000000004</v>
          </cell>
        </row>
        <row r="12376">
          <cell r="A12376">
            <v>12736</v>
          </cell>
          <cell r="B12376">
            <v>12736</v>
          </cell>
          <cell r="C12376">
            <v>45.2</v>
          </cell>
          <cell r="D12376">
            <v>0.83</v>
          </cell>
          <cell r="E12376">
            <v>2.9000000000000001E-2</v>
          </cell>
          <cell r="F12376">
            <v>46.059000000000005</v>
          </cell>
        </row>
        <row r="12377">
          <cell r="A12377">
            <v>12737</v>
          </cell>
          <cell r="B12377">
            <v>12737</v>
          </cell>
          <cell r="C12377">
            <v>45.2</v>
          </cell>
          <cell r="D12377">
            <v>0.83</v>
          </cell>
          <cell r="E12377">
            <v>3.2000000000000001E-2</v>
          </cell>
          <cell r="F12377">
            <v>46.061999999999998</v>
          </cell>
        </row>
        <row r="12378">
          <cell r="A12378">
            <v>12738</v>
          </cell>
          <cell r="B12378">
            <v>12738</v>
          </cell>
          <cell r="C12378">
            <v>45.2</v>
          </cell>
          <cell r="D12378">
            <v>0.83</v>
          </cell>
          <cell r="E12378">
            <v>3.5000000000000003E-2</v>
          </cell>
          <cell r="F12378">
            <v>46.064999999999998</v>
          </cell>
        </row>
        <row r="12379">
          <cell r="A12379">
            <v>12739</v>
          </cell>
          <cell r="B12379">
            <v>12739</v>
          </cell>
          <cell r="C12379">
            <v>45.2</v>
          </cell>
          <cell r="D12379">
            <v>0.83</v>
          </cell>
          <cell r="E12379">
            <v>3.7999999999999999E-2</v>
          </cell>
          <cell r="F12379">
            <v>46.067999999999998</v>
          </cell>
        </row>
        <row r="12380">
          <cell r="A12380">
            <v>12740</v>
          </cell>
          <cell r="B12380">
            <v>12740</v>
          </cell>
          <cell r="C12380">
            <v>45.2</v>
          </cell>
          <cell r="D12380">
            <v>0.83</v>
          </cell>
          <cell r="E12380">
            <v>4.1000000000000002E-2</v>
          </cell>
          <cell r="F12380">
            <v>46.070999999999998</v>
          </cell>
        </row>
        <row r="12381">
          <cell r="A12381">
            <v>12741</v>
          </cell>
          <cell r="B12381">
            <v>12741</v>
          </cell>
          <cell r="C12381">
            <v>45.2</v>
          </cell>
          <cell r="D12381">
            <v>0.83</v>
          </cell>
          <cell r="E12381">
            <v>4.3999999999999997E-2</v>
          </cell>
          <cell r="F12381">
            <v>46.073999999999998</v>
          </cell>
        </row>
        <row r="12382">
          <cell r="A12382">
            <v>12742</v>
          </cell>
          <cell r="B12382">
            <v>12742</v>
          </cell>
          <cell r="C12382">
            <v>45.2</v>
          </cell>
          <cell r="D12382">
            <v>0.83</v>
          </cell>
          <cell r="E12382">
            <v>4.7E-2</v>
          </cell>
          <cell r="F12382">
            <v>46.076999999999998</v>
          </cell>
        </row>
        <row r="12383">
          <cell r="A12383">
            <v>12743</v>
          </cell>
          <cell r="B12383">
            <v>12743</v>
          </cell>
          <cell r="C12383">
            <v>45.2</v>
          </cell>
          <cell r="D12383">
            <v>0.83</v>
          </cell>
          <cell r="E12383">
            <v>0.05</v>
          </cell>
          <cell r="F12383">
            <v>46.08</v>
          </cell>
        </row>
        <row r="12384">
          <cell r="A12384">
            <v>12744</v>
          </cell>
          <cell r="B12384">
            <v>12744</v>
          </cell>
          <cell r="C12384">
            <v>45.2</v>
          </cell>
          <cell r="D12384">
            <v>0.83</v>
          </cell>
          <cell r="E12384">
            <v>5.2999999999999999E-2</v>
          </cell>
          <cell r="F12384">
            <v>46.082999999999998</v>
          </cell>
        </row>
        <row r="12385">
          <cell r="A12385">
            <v>12745</v>
          </cell>
          <cell r="B12385">
            <v>12745</v>
          </cell>
          <cell r="C12385">
            <v>45.2</v>
          </cell>
          <cell r="D12385">
            <v>0.83</v>
          </cell>
          <cell r="E12385">
            <v>5.6000000000000001E-2</v>
          </cell>
          <cell r="F12385">
            <v>46.085999999999999</v>
          </cell>
        </row>
        <row r="12386">
          <cell r="A12386">
            <v>12746</v>
          </cell>
          <cell r="B12386">
            <v>12746</v>
          </cell>
          <cell r="C12386">
            <v>45.2</v>
          </cell>
          <cell r="D12386">
            <v>0.83</v>
          </cell>
          <cell r="E12386">
            <v>5.8999999999999997E-2</v>
          </cell>
          <cell r="F12386">
            <v>46.088999999999999</v>
          </cell>
        </row>
        <row r="12387">
          <cell r="A12387">
            <v>12747</v>
          </cell>
          <cell r="B12387">
            <v>12747</v>
          </cell>
          <cell r="C12387">
            <v>45.2</v>
          </cell>
          <cell r="D12387">
            <v>0.83</v>
          </cell>
          <cell r="E12387">
            <v>6.2E-2</v>
          </cell>
          <cell r="F12387">
            <v>46.091999999999999</v>
          </cell>
        </row>
        <row r="12388">
          <cell r="A12388">
            <v>12748</v>
          </cell>
          <cell r="B12388">
            <v>12748</v>
          </cell>
          <cell r="C12388">
            <v>45.2</v>
          </cell>
          <cell r="D12388">
            <v>0.83</v>
          </cell>
          <cell r="E12388">
            <v>6.5000000000000002E-2</v>
          </cell>
          <cell r="F12388">
            <v>46.094999999999999</v>
          </cell>
        </row>
        <row r="12389">
          <cell r="A12389">
            <v>12749</v>
          </cell>
          <cell r="B12389">
            <v>12749</v>
          </cell>
          <cell r="C12389">
            <v>45.2</v>
          </cell>
          <cell r="D12389">
            <v>0.83</v>
          </cell>
          <cell r="E12389">
            <v>6.8000000000000005E-2</v>
          </cell>
          <cell r="F12389">
            <v>46.097999999999999</v>
          </cell>
        </row>
        <row r="12390">
          <cell r="A12390">
            <v>12750</v>
          </cell>
          <cell r="B12390">
            <v>12750</v>
          </cell>
          <cell r="C12390">
            <v>45.2</v>
          </cell>
          <cell r="D12390">
            <v>0.83</v>
          </cell>
          <cell r="E12390">
            <v>7.0999999999999994E-2</v>
          </cell>
          <cell r="F12390">
            <v>46.100999999999999</v>
          </cell>
        </row>
        <row r="12391">
          <cell r="A12391">
            <v>12751</v>
          </cell>
          <cell r="B12391">
            <v>12751</v>
          </cell>
          <cell r="C12391">
            <v>45.2</v>
          </cell>
          <cell r="D12391">
            <v>0.83</v>
          </cell>
          <cell r="E12391">
            <v>7.3999999999999996E-2</v>
          </cell>
          <cell r="F12391">
            <v>46.103999999999999</v>
          </cell>
        </row>
        <row r="12392">
          <cell r="A12392">
            <v>12752</v>
          </cell>
          <cell r="B12392">
            <v>12752</v>
          </cell>
          <cell r="C12392">
            <v>45.2</v>
          </cell>
          <cell r="D12392">
            <v>0.83</v>
          </cell>
          <cell r="E12392">
            <v>7.6999999999999999E-2</v>
          </cell>
          <cell r="F12392">
            <v>46.106999999999999</v>
          </cell>
        </row>
        <row r="12393">
          <cell r="A12393">
            <v>12753</v>
          </cell>
          <cell r="B12393">
            <v>12753</v>
          </cell>
          <cell r="C12393">
            <v>45.2</v>
          </cell>
          <cell r="D12393">
            <v>0.83</v>
          </cell>
          <cell r="E12393">
            <v>0.08</v>
          </cell>
          <cell r="F12393">
            <v>46.11</v>
          </cell>
        </row>
        <row r="12394">
          <cell r="A12394">
            <v>12754</v>
          </cell>
          <cell r="B12394">
            <v>12754</v>
          </cell>
          <cell r="C12394">
            <v>45.2</v>
          </cell>
          <cell r="D12394">
            <v>0.92</v>
          </cell>
          <cell r="E12394">
            <v>2E-3</v>
          </cell>
          <cell r="F12394">
            <v>46.122000000000007</v>
          </cell>
        </row>
        <row r="12395">
          <cell r="A12395">
            <v>12755</v>
          </cell>
          <cell r="B12395">
            <v>12755</v>
          </cell>
          <cell r="C12395">
            <v>45.2</v>
          </cell>
          <cell r="D12395">
            <v>0.92</v>
          </cell>
          <cell r="E12395">
            <v>4.0000000000000001E-3</v>
          </cell>
          <cell r="F12395">
            <v>46.124000000000002</v>
          </cell>
        </row>
        <row r="12396">
          <cell r="A12396">
            <v>12756</v>
          </cell>
          <cell r="B12396">
            <v>12756</v>
          </cell>
          <cell r="C12396">
            <v>45.2</v>
          </cell>
          <cell r="D12396">
            <v>0.92</v>
          </cell>
          <cell r="E12396">
            <v>6.0000000000000001E-3</v>
          </cell>
          <cell r="F12396">
            <v>46.126000000000005</v>
          </cell>
        </row>
        <row r="12397">
          <cell r="A12397">
            <v>12757</v>
          </cell>
          <cell r="B12397">
            <v>12757</v>
          </cell>
          <cell r="C12397">
            <v>45.2</v>
          </cell>
          <cell r="D12397">
            <v>0.92</v>
          </cell>
          <cell r="E12397">
            <v>8.0000000000000002E-3</v>
          </cell>
          <cell r="F12397">
            <v>46.128000000000007</v>
          </cell>
        </row>
        <row r="12398">
          <cell r="A12398">
            <v>12758</v>
          </cell>
          <cell r="B12398">
            <v>12758</v>
          </cell>
          <cell r="C12398">
            <v>45.2</v>
          </cell>
          <cell r="D12398">
            <v>0.92</v>
          </cell>
          <cell r="E12398">
            <v>0.01</v>
          </cell>
          <cell r="F12398">
            <v>46.13</v>
          </cell>
        </row>
        <row r="12399">
          <cell r="A12399">
            <v>12759</v>
          </cell>
          <cell r="B12399">
            <v>12759</v>
          </cell>
          <cell r="C12399">
            <v>45.2</v>
          </cell>
          <cell r="D12399">
            <v>0.92</v>
          </cell>
          <cell r="E12399">
            <v>1.2E-2</v>
          </cell>
          <cell r="F12399">
            <v>46.132000000000005</v>
          </cell>
        </row>
        <row r="12400">
          <cell r="A12400">
            <v>12760</v>
          </cell>
          <cell r="B12400">
            <v>12760</v>
          </cell>
          <cell r="C12400">
            <v>45.2</v>
          </cell>
          <cell r="D12400">
            <v>0.92</v>
          </cell>
          <cell r="E12400">
            <v>1.4E-2</v>
          </cell>
          <cell r="F12400">
            <v>46.134000000000007</v>
          </cell>
        </row>
        <row r="12401">
          <cell r="A12401">
            <v>12761</v>
          </cell>
          <cell r="B12401">
            <v>12761</v>
          </cell>
          <cell r="C12401">
            <v>45.2</v>
          </cell>
          <cell r="D12401">
            <v>0.92</v>
          </cell>
          <cell r="E12401">
            <v>1.6E-2</v>
          </cell>
          <cell r="F12401">
            <v>46.136000000000003</v>
          </cell>
        </row>
        <row r="12402">
          <cell r="A12402">
            <v>12762</v>
          </cell>
          <cell r="B12402">
            <v>12762</v>
          </cell>
          <cell r="C12402">
            <v>45.2</v>
          </cell>
          <cell r="D12402">
            <v>0.92</v>
          </cell>
          <cell r="E12402">
            <v>1.7999999999999999E-2</v>
          </cell>
          <cell r="F12402">
            <v>46.138000000000005</v>
          </cell>
        </row>
        <row r="12403">
          <cell r="A12403">
            <v>12763</v>
          </cell>
          <cell r="B12403">
            <v>12763</v>
          </cell>
          <cell r="C12403">
            <v>45.2</v>
          </cell>
          <cell r="D12403">
            <v>0.92</v>
          </cell>
          <cell r="E12403">
            <v>0.02</v>
          </cell>
          <cell r="F12403">
            <v>46.140000000000008</v>
          </cell>
        </row>
        <row r="12404">
          <cell r="A12404">
            <v>12764</v>
          </cell>
          <cell r="B12404">
            <v>12764</v>
          </cell>
          <cell r="C12404">
            <v>45.2</v>
          </cell>
          <cell r="D12404">
            <v>0.92</v>
          </cell>
          <cell r="E12404">
            <v>2.3E-2</v>
          </cell>
          <cell r="F12404">
            <v>46.143000000000008</v>
          </cell>
        </row>
        <row r="12405">
          <cell r="A12405">
            <v>12765</v>
          </cell>
          <cell r="B12405">
            <v>12765</v>
          </cell>
          <cell r="C12405">
            <v>45.2</v>
          </cell>
          <cell r="D12405">
            <v>0.92</v>
          </cell>
          <cell r="E12405">
            <v>2.5999999999999999E-2</v>
          </cell>
          <cell r="F12405">
            <v>46.146000000000008</v>
          </cell>
        </row>
        <row r="12406">
          <cell r="A12406">
            <v>12766</v>
          </cell>
          <cell r="B12406">
            <v>12766</v>
          </cell>
          <cell r="C12406">
            <v>45.2</v>
          </cell>
          <cell r="D12406">
            <v>0.92</v>
          </cell>
          <cell r="E12406">
            <v>2.9000000000000001E-2</v>
          </cell>
          <cell r="F12406">
            <v>46.149000000000008</v>
          </cell>
        </row>
        <row r="12407">
          <cell r="A12407">
            <v>12767</v>
          </cell>
          <cell r="B12407">
            <v>12767</v>
          </cell>
          <cell r="C12407">
            <v>45.2</v>
          </cell>
          <cell r="D12407">
            <v>0.92</v>
          </cell>
          <cell r="E12407">
            <v>3.2000000000000001E-2</v>
          </cell>
          <cell r="F12407">
            <v>46.152000000000001</v>
          </cell>
        </row>
        <row r="12408">
          <cell r="A12408">
            <v>12768</v>
          </cell>
          <cell r="B12408">
            <v>12768</v>
          </cell>
          <cell r="C12408">
            <v>45.2</v>
          </cell>
          <cell r="D12408">
            <v>0.92</v>
          </cell>
          <cell r="E12408">
            <v>3.5000000000000003E-2</v>
          </cell>
          <cell r="F12408">
            <v>46.155000000000001</v>
          </cell>
        </row>
        <row r="12409">
          <cell r="A12409">
            <v>12769</v>
          </cell>
          <cell r="B12409">
            <v>12769</v>
          </cell>
          <cell r="C12409">
            <v>45.2</v>
          </cell>
          <cell r="D12409">
            <v>0.92</v>
          </cell>
          <cell r="E12409">
            <v>3.7999999999999999E-2</v>
          </cell>
          <cell r="F12409">
            <v>46.158000000000001</v>
          </cell>
        </row>
        <row r="12410">
          <cell r="A12410">
            <v>12770</v>
          </cell>
          <cell r="B12410">
            <v>12770</v>
          </cell>
          <cell r="C12410">
            <v>45.2</v>
          </cell>
          <cell r="D12410">
            <v>0.92</v>
          </cell>
          <cell r="E12410">
            <v>4.1000000000000002E-2</v>
          </cell>
          <cell r="F12410">
            <v>46.161000000000001</v>
          </cell>
        </row>
        <row r="12411">
          <cell r="A12411">
            <v>12771</v>
          </cell>
          <cell r="B12411">
            <v>12771</v>
          </cell>
          <cell r="C12411">
            <v>45.2</v>
          </cell>
          <cell r="D12411">
            <v>0.92</v>
          </cell>
          <cell r="E12411">
            <v>4.3999999999999997E-2</v>
          </cell>
          <cell r="F12411">
            <v>46.164000000000001</v>
          </cell>
        </row>
        <row r="12412">
          <cell r="A12412">
            <v>12772</v>
          </cell>
          <cell r="B12412">
            <v>12772</v>
          </cell>
          <cell r="C12412">
            <v>45.2</v>
          </cell>
          <cell r="D12412">
            <v>0.92</v>
          </cell>
          <cell r="E12412">
            <v>4.7E-2</v>
          </cell>
          <cell r="F12412">
            <v>46.167000000000002</v>
          </cell>
        </row>
        <row r="12413">
          <cell r="A12413">
            <v>12773</v>
          </cell>
          <cell r="B12413">
            <v>12773</v>
          </cell>
          <cell r="C12413">
            <v>45.2</v>
          </cell>
          <cell r="D12413">
            <v>0.92</v>
          </cell>
          <cell r="E12413">
            <v>0.05</v>
          </cell>
          <cell r="F12413">
            <v>46.17</v>
          </cell>
        </row>
        <row r="12414">
          <cell r="A12414">
            <v>12774</v>
          </cell>
          <cell r="B12414">
            <v>12774</v>
          </cell>
          <cell r="C12414">
            <v>45.2</v>
          </cell>
          <cell r="D12414">
            <v>0.92</v>
          </cell>
          <cell r="E12414">
            <v>5.2999999999999999E-2</v>
          </cell>
          <cell r="F12414">
            <v>46.173000000000002</v>
          </cell>
        </row>
        <row r="12415">
          <cell r="A12415">
            <v>12775</v>
          </cell>
          <cell r="B12415">
            <v>12775</v>
          </cell>
          <cell r="C12415">
            <v>45.2</v>
          </cell>
          <cell r="D12415">
            <v>0.92</v>
          </cell>
          <cell r="E12415">
            <v>5.6000000000000001E-2</v>
          </cell>
          <cell r="F12415">
            <v>46.176000000000002</v>
          </cell>
        </row>
        <row r="12416">
          <cell r="A12416">
            <v>12776</v>
          </cell>
          <cell r="B12416">
            <v>12776</v>
          </cell>
          <cell r="C12416">
            <v>45.2</v>
          </cell>
          <cell r="D12416">
            <v>0.92</v>
          </cell>
          <cell r="E12416">
            <v>5.8999999999999997E-2</v>
          </cell>
          <cell r="F12416">
            <v>46.179000000000002</v>
          </cell>
        </row>
        <row r="12417">
          <cell r="A12417">
            <v>12777</v>
          </cell>
          <cell r="B12417">
            <v>12777</v>
          </cell>
          <cell r="C12417">
            <v>45.2</v>
          </cell>
          <cell r="D12417">
            <v>0.92</v>
          </cell>
          <cell r="E12417">
            <v>6.2E-2</v>
          </cell>
          <cell r="F12417">
            <v>46.182000000000002</v>
          </cell>
        </row>
        <row r="12418">
          <cell r="A12418">
            <v>12778</v>
          </cell>
          <cell r="B12418">
            <v>12778</v>
          </cell>
          <cell r="C12418">
            <v>45.2</v>
          </cell>
          <cell r="D12418">
            <v>0.92</v>
          </cell>
          <cell r="E12418">
            <v>6.5000000000000002E-2</v>
          </cell>
          <cell r="F12418">
            <v>46.185000000000002</v>
          </cell>
        </row>
        <row r="12419">
          <cell r="A12419">
            <v>12779</v>
          </cell>
          <cell r="B12419">
            <v>12779</v>
          </cell>
          <cell r="C12419">
            <v>45.2</v>
          </cell>
          <cell r="D12419">
            <v>0.92</v>
          </cell>
          <cell r="E12419">
            <v>6.8000000000000005E-2</v>
          </cell>
          <cell r="F12419">
            <v>46.188000000000002</v>
          </cell>
        </row>
        <row r="12420">
          <cell r="A12420">
            <v>12780</v>
          </cell>
          <cell r="B12420">
            <v>12780</v>
          </cell>
          <cell r="C12420">
            <v>45.2</v>
          </cell>
          <cell r="D12420">
            <v>0.92</v>
          </cell>
          <cell r="E12420">
            <v>7.0999999999999994E-2</v>
          </cell>
          <cell r="F12420">
            <v>46.191000000000003</v>
          </cell>
        </row>
        <row r="12421">
          <cell r="A12421">
            <v>12781</v>
          </cell>
          <cell r="B12421">
            <v>12781</v>
          </cell>
          <cell r="C12421">
            <v>45.2</v>
          </cell>
          <cell r="D12421">
            <v>0.92</v>
          </cell>
          <cell r="E12421">
            <v>7.3999999999999996E-2</v>
          </cell>
          <cell r="F12421">
            <v>46.194000000000003</v>
          </cell>
        </row>
        <row r="12422">
          <cell r="A12422">
            <v>12782</v>
          </cell>
          <cell r="B12422">
            <v>12782</v>
          </cell>
          <cell r="C12422">
            <v>45.2</v>
          </cell>
          <cell r="D12422">
            <v>0.92</v>
          </cell>
          <cell r="E12422">
            <v>7.6999999999999999E-2</v>
          </cell>
          <cell r="F12422">
            <v>46.197000000000003</v>
          </cell>
        </row>
        <row r="12423">
          <cell r="A12423">
            <v>12783</v>
          </cell>
          <cell r="B12423">
            <v>12783</v>
          </cell>
          <cell r="C12423">
            <v>45.2</v>
          </cell>
          <cell r="D12423">
            <v>0.92</v>
          </cell>
          <cell r="E12423">
            <v>0.08</v>
          </cell>
          <cell r="F12423">
            <v>46.2</v>
          </cell>
        </row>
        <row r="12424">
          <cell r="A12424">
            <v>12784</v>
          </cell>
          <cell r="B12424">
            <v>12784</v>
          </cell>
          <cell r="C12424">
            <v>45.2</v>
          </cell>
          <cell r="D12424">
            <v>0.92</v>
          </cell>
          <cell r="E12424">
            <v>0.08</v>
          </cell>
          <cell r="F12424">
            <v>46.2</v>
          </cell>
        </row>
        <row r="12425">
          <cell r="A12425">
            <v>12785</v>
          </cell>
          <cell r="B12425">
            <v>12785</v>
          </cell>
          <cell r="C12425">
            <v>46.6</v>
          </cell>
          <cell r="D12425">
            <v>0</v>
          </cell>
          <cell r="E12425">
            <v>2E-3</v>
          </cell>
          <cell r="F12425">
            <v>46.602000000000004</v>
          </cell>
        </row>
        <row r="12426">
          <cell r="A12426">
            <v>12786</v>
          </cell>
          <cell r="B12426">
            <v>12786</v>
          </cell>
          <cell r="C12426">
            <v>46.6</v>
          </cell>
          <cell r="D12426">
            <v>0</v>
          </cell>
          <cell r="E12426">
            <v>4.0000000000000001E-3</v>
          </cell>
          <cell r="F12426">
            <v>46.603999999999999</v>
          </cell>
        </row>
        <row r="12427">
          <cell r="A12427">
            <v>12787</v>
          </cell>
          <cell r="B12427">
            <v>12787</v>
          </cell>
          <cell r="C12427">
            <v>46.6</v>
          </cell>
          <cell r="D12427">
            <v>0</v>
          </cell>
          <cell r="E12427">
            <v>6.0000000000000001E-3</v>
          </cell>
          <cell r="F12427">
            <v>46.606000000000002</v>
          </cell>
        </row>
        <row r="12428">
          <cell r="A12428">
            <v>12788</v>
          </cell>
          <cell r="B12428">
            <v>12788</v>
          </cell>
          <cell r="C12428">
            <v>46.6</v>
          </cell>
          <cell r="D12428">
            <v>0</v>
          </cell>
          <cell r="E12428">
            <v>8.0000000000000002E-3</v>
          </cell>
          <cell r="F12428">
            <v>46.608000000000004</v>
          </cell>
        </row>
        <row r="12429">
          <cell r="A12429">
            <v>12789</v>
          </cell>
          <cell r="B12429">
            <v>12789</v>
          </cell>
          <cell r="C12429">
            <v>46.6</v>
          </cell>
          <cell r="D12429">
            <v>0</v>
          </cell>
          <cell r="E12429">
            <v>0.01</v>
          </cell>
          <cell r="F12429">
            <v>46.61</v>
          </cell>
        </row>
        <row r="12430">
          <cell r="A12430">
            <v>12790</v>
          </cell>
          <cell r="B12430">
            <v>12790</v>
          </cell>
          <cell r="C12430">
            <v>46.6</v>
          </cell>
          <cell r="D12430">
            <v>0</v>
          </cell>
          <cell r="E12430">
            <v>1.2E-2</v>
          </cell>
          <cell r="F12430">
            <v>46.612000000000002</v>
          </cell>
        </row>
        <row r="12431">
          <cell r="A12431">
            <v>12791</v>
          </cell>
          <cell r="B12431">
            <v>12791</v>
          </cell>
          <cell r="C12431">
            <v>46.6</v>
          </cell>
          <cell r="D12431">
            <v>0</v>
          </cell>
          <cell r="E12431">
            <v>1.4E-2</v>
          </cell>
          <cell r="F12431">
            <v>46.614000000000004</v>
          </cell>
        </row>
        <row r="12432">
          <cell r="A12432">
            <v>12792</v>
          </cell>
          <cell r="B12432">
            <v>12792</v>
          </cell>
          <cell r="C12432">
            <v>46.6</v>
          </cell>
          <cell r="D12432">
            <v>0</v>
          </cell>
          <cell r="E12432">
            <v>1.6E-2</v>
          </cell>
          <cell r="F12432">
            <v>46.616</v>
          </cell>
        </row>
        <row r="12433">
          <cell r="A12433">
            <v>12793</v>
          </cell>
          <cell r="B12433">
            <v>12793</v>
          </cell>
          <cell r="C12433">
            <v>46.6</v>
          </cell>
          <cell r="D12433">
            <v>0</v>
          </cell>
          <cell r="E12433">
            <v>1.7999999999999999E-2</v>
          </cell>
          <cell r="F12433">
            <v>46.618000000000002</v>
          </cell>
        </row>
        <row r="12434">
          <cell r="A12434">
            <v>12794</v>
          </cell>
          <cell r="B12434">
            <v>12794</v>
          </cell>
          <cell r="C12434">
            <v>46.6</v>
          </cell>
          <cell r="D12434">
            <v>0</v>
          </cell>
          <cell r="E12434">
            <v>0.02</v>
          </cell>
          <cell r="F12434">
            <v>46.620000000000005</v>
          </cell>
        </row>
        <row r="12435">
          <cell r="A12435">
            <v>12795</v>
          </cell>
          <cell r="B12435">
            <v>12795</v>
          </cell>
          <cell r="C12435">
            <v>46.6</v>
          </cell>
          <cell r="D12435">
            <v>0</v>
          </cell>
          <cell r="E12435">
            <v>2.3E-2</v>
          </cell>
          <cell r="F12435">
            <v>46.623000000000005</v>
          </cell>
        </row>
        <row r="12436">
          <cell r="A12436">
            <v>12796</v>
          </cell>
          <cell r="B12436">
            <v>12796</v>
          </cell>
          <cell r="C12436">
            <v>46.6</v>
          </cell>
          <cell r="D12436">
            <v>0</v>
          </cell>
          <cell r="E12436">
            <v>2.5999999999999999E-2</v>
          </cell>
          <cell r="F12436">
            <v>46.626000000000005</v>
          </cell>
        </row>
        <row r="12437">
          <cell r="A12437">
            <v>12797</v>
          </cell>
          <cell r="B12437">
            <v>12797</v>
          </cell>
          <cell r="C12437">
            <v>46.6</v>
          </cell>
          <cell r="D12437">
            <v>0</v>
          </cell>
          <cell r="E12437">
            <v>2.9000000000000001E-2</v>
          </cell>
          <cell r="F12437">
            <v>46.629000000000005</v>
          </cell>
        </row>
        <row r="12438">
          <cell r="A12438">
            <v>12798</v>
          </cell>
          <cell r="B12438">
            <v>12798</v>
          </cell>
          <cell r="C12438">
            <v>46.6</v>
          </cell>
          <cell r="D12438">
            <v>0</v>
          </cell>
          <cell r="E12438">
            <v>3.2000000000000001E-2</v>
          </cell>
          <cell r="F12438">
            <v>46.631999999999998</v>
          </cell>
        </row>
        <row r="12439">
          <cell r="A12439">
            <v>12799</v>
          </cell>
          <cell r="B12439">
            <v>12799</v>
          </cell>
          <cell r="C12439">
            <v>46.6</v>
          </cell>
          <cell r="D12439">
            <v>0</v>
          </cell>
          <cell r="E12439">
            <v>3.5000000000000003E-2</v>
          </cell>
          <cell r="F12439">
            <v>46.634999999999998</v>
          </cell>
        </row>
        <row r="12440">
          <cell r="A12440">
            <v>12800</v>
          </cell>
          <cell r="B12440">
            <v>12800</v>
          </cell>
          <cell r="C12440">
            <v>46.6</v>
          </cell>
          <cell r="D12440">
            <v>0</v>
          </cell>
          <cell r="E12440">
            <v>3.7999999999999999E-2</v>
          </cell>
          <cell r="F12440">
            <v>46.637999999999998</v>
          </cell>
        </row>
        <row r="12441">
          <cell r="A12441">
            <v>12801</v>
          </cell>
          <cell r="B12441">
            <v>12801</v>
          </cell>
          <cell r="C12441">
            <v>46.6</v>
          </cell>
          <cell r="D12441">
            <v>0</v>
          </cell>
          <cell r="E12441">
            <v>4.1000000000000002E-2</v>
          </cell>
          <cell r="F12441">
            <v>46.640999999999998</v>
          </cell>
        </row>
        <row r="12442">
          <cell r="A12442">
            <v>12802</v>
          </cell>
          <cell r="B12442">
            <v>12802</v>
          </cell>
          <cell r="C12442">
            <v>46.6</v>
          </cell>
          <cell r="D12442">
            <v>0</v>
          </cell>
          <cell r="E12442">
            <v>4.3999999999999997E-2</v>
          </cell>
          <cell r="F12442">
            <v>46.643999999999998</v>
          </cell>
        </row>
        <row r="12443">
          <cell r="A12443">
            <v>12803</v>
          </cell>
          <cell r="B12443">
            <v>12803</v>
          </cell>
          <cell r="C12443">
            <v>46.6</v>
          </cell>
          <cell r="D12443">
            <v>0</v>
          </cell>
          <cell r="E12443">
            <v>4.7E-2</v>
          </cell>
          <cell r="F12443">
            <v>46.646999999999998</v>
          </cell>
        </row>
        <row r="12444">
          <cell r="A12444">
            <v>12804</v>
          </cell>
          <cell r="B12444">
            <v>12804</v>
          </cell>
          <cell r="C12444">
            <v>46.6</v>
          </cell>
          <cell r="D12444">
            <v>0</v>
          </cell>
          <cell r="E12444">
            <v>0.05</v>
          </cell>
          <cell r="F12444">
            <v>46.65</v>
          </cell>
        </row>
        <row r="12445">
          <cell r="A12445">
            <v>12805</v>
          </cell>
          <cell r="B12445">
            <v>12805</v>
          </cell>
          <cell r="C12445">
            <v>46.6</v>
          </cell>
          <cell r="D12445">
            <v>0</v>
          </cell>
          <cell r="E12445">
            <v>5.2999999999999999E-2</v>
          </cell>
          <cell r="F12445">
            <v>46.652999999999999</v>
          </cell>
        </row>
        <row r="12446">
          <cell r="A12446">
            <v>12806</v>
          </cell>
          <cell r="B12446">
            <v>12806</v>
          </cell>
          <cell r="C12446">
            <v>46.6</v>
          </cell>
          <cell r="D12446">
            <v>0</v>
          </cell>
          <cell r="E12446">
            <v>5.6000000000000001E-2</v>
          </cell>
          <cell r="F12446">
            <v>46.655999999999999</v>
          </cell>
        </row>
        <row r="12447">
          <cell r="A12447">
            <v>12807</v>
          </cell>
          <cell r="B12447">
            <v>12807</v>
          </cell>
          <cell r="C12447">
            <v>46.6</v>
          </cell>
          <cell r="D12447">
            <v>0</v>
          </cell>
          <cell r="E12447">
            <v>5.8999999999999997E-2</v>
          </cell>
          <cell r="F12447">
            <v>46.658999999999999</v>
          </cell>
        </row>
        <row r="12448">
          <cell r="A12448">
            <v>12808</v>
          </cell>
          <cell r="B12448">
            <v>12808</v>
          </cell>
          <cell r="C12448">
            <v>46.6</v>
          </cell>
          <cell r="D12448">
            <v>0</v>
          </cell>
          <cell r="E12448">
            <v>6.2E-2</v>
          </cell>
          <cell r="F12448">
            <v>46.661999999999999</v>
          </cell>
        </row>
        <row r="12449">
          <cell r="A12449">
            <v>12809</v>
          </cell>
          <cell r="B12449">
            <v>12809</v>
          </cell>
          <cell r="C12449">
            <v>46.6</v>
          </cell>
          <cell r="D12449">
            <v>0</v>
          </cell>
          <cell r="E12449">
            <v>6.5000000000000002E-2</v>
          </cell>
          <cell r="F12449">
            <v>46.664999999999999</v>
          </cell>
        </row>
        <row r="12450">
          <cell r="A12450">
            <v>12810</v>
          </cell>
          <cell r="B12450">
            <v>12810</v>
          </cell>
          <cell r="C12450">
            <v>46.6</v>
          </cell>
          <cell r="D12450">
            <v>0</v>
          </cell>
          <cell r="E12450">
            <v>6.8000000000000005E-2</v>
          </cell>
          <cell r="F12450">
            <v>46.667999999999999</v>
          </cell>
        </row>
        <row r="12451">
          <cell r="A12451">
            <v>12811</v>
          </cell>
          <cell r="B12451">
            <v>12811</v>
          </cell>
          <cell r="C12451">
            <v>46.6</v>
          </cell>
          <cell r="D12451">
            <v>0</v>
          </cell>
          <cell r="E12451">
            <v>7.0999999999999994E-2</v>
          </cell>
          <cell r="F12451">
            <v>46.670999999999999</v>
          </cell>
        </row>
        <row r="12452">
          <cell r="A12452">
            <v>12812</v>
          </cell>
          <cell r="B12452">
            <v>12812</v>
          </cell>
          <cell r="C12452">
            <v>46.6</v>
          </cell>
          <cell r="D12452">
            <v>0</v>
          </cell>
          <cell r="E12452">
            <v>7.3999999999999996E-2</v>
          </cell>
          <cell r="F12452">
            <v>46.673999999999999</v>
          </cell>
        </row>
        <row r="12453">
          <cell r="A12453">
            <v>12813</v>
          </cell>
          <cell r="B12453">
            <v>12813</v>
          </cell>
          <cell r="C12453">
            <v>46.6</v>
          </cell>
          <cell r="D12453">
            <v>0</v>
          </cell>
          <cell r="E12453">
            <v>7.6999999999999999E-2</v>
          </cell>
          <cell r="F12453">
            <v>46.677</v>
          </cell>
        </row>
        <row r="12454">
          <cell r="A12454">
            <v>12814</v>
          </cell>
          <cell r="B12454">
            <v>12814</v>
          </cell>
          <cell r="C12454">
            <v>46.6</v>
          </cell>
          <cell r="D12454">
            <v>0</v>
          </cell>
          <cell r="E12454">
            <v>0.08</v>
          </cell>
          <cell r="F12454">
            <v>46.68</v>
          </cell>
        </row>
        <row r="12455">
          <cell r="A12455">
            <v>12815</v>
          </cell>
          <cell r="B12455">
            <v>12815</v>
          </cell>
          <cell r="C12455">
            <v>46.6</v>
          </cell>
          <cell r="D12455">
            <v>0</v>
          </cell>
          <cell r="E12455">
            <v>0.08</v>
          </cell>
          <cell r="F12455">
            <v>46.68</v>
          </cell>
        </row>
        <row r="12456">
          <cell r="A12456">
            <v>12816</v>
          </cell>
          <cell r="B12456">
            <v>12816</v>
          </cell>
          <cell r="C12456">
            <v>46.6</v>
          </cell>
          <cell r="D12456">
            <v>0.08</v>
          </cell>
          <cell r="E12456">
            <v>2E-3</v>
          </cell>
          <cell r="F12456">
            <v>46.682000000000002</v>
          </cell>
        </row>
        <row r="12457">
          <cell r="A12457">
            <v>12817</v>
          </cell>
          <cell r="B12457">
            <v>12817</v>
          </cell>
          <cell r="C12457">
            <v>46.6</v>
          </cell>
          <cell r="D12457">
            <v>0.08</v>
          </cell>
          <cell r="E12457">
            <v>4.0000000000000001E-3</v>
          </cell>
          <cell r="F12457">
            <v>46.683999999999997</v>
          </cell>
        </row>
        <row r="12458">
          <cell r="A12458">
            <v>12818</v>
          </cell>
          <cell r="B12458">
            <v>12818</v>
          </cell>
          <cell r="C12458">
            <v>46.6</v>
          </cell>
          <cell r="D12458">
            <v>0.08</v>
          </cell>
          <cell r="E12458">
            <v>6.0000000000000001E-3</v>
          </cell>
          <cell r="F12458">
            <v>46.686</v>
          </cell>
        </row>
        <row r="12459">
          <cell r="A12459">
            <v>12819</v>
          </cell>
          <cell r="B12459">
            <v>12819</v>
          </cell>
          <cell r="C12459">
            <v>46.6</v>
          </cell>
          <cell r="D12459">
            <v>0.08</v>
          </cell>
          <cell r="E12459">
            <v>8.0000000000000002E-3</v>
          </cell>
          <cell r="F12459">
            <v>46.688000000000002</v>
          </cell>
        </row>
        <row r="12460">
          <cell r="A12460">
            <v>12820</v>
          </cell>
          <cell r="B12460">
            <v>12820</v>
          </cell>
          <cell r="C12460">
            <v>46.6</v>
          </cell>
          <cell r="D12460">
            <v>0.08</v>
          </cell>
          <cell r="E12460">
            <v>0.01</v>
          </cell>
          <cell r="F12460">
            <v>46.69</v>
          </cell>
        </row>
        <row r="12461">
          <cell r="A12461">
            <v>12821</v>
          </cell>
          <cell r="B12461">
            <v>12821</v>
          </cell>
          <cell r="C12461">
            <v>46.6</v>
          </cell>
          <cell r="D12461">
            <v>0.08</v>
          </cell>
          <cell r="E12461">
            <v>1.2E-2</v>
          </cell>
          <cell r="F12461">
            <v>46.692</v>
          </cell>
        </row>
        <row r="12462">
          <cell r="A12462">
            <v>12822</v>
          </cell>
          <cell r="B12462">
            <v>12822</v>
          </cell>
          <cell r="C12462">
            <v>46.6</v>
          </cell>
          <cell r="D12462">
            <v>0.08</v>
          </cell>
          <cell r="E12462">
            <v>1.4E-2</v>
          </cell>
          <cell r="F12462">
            <v>46.694000000000003</v>
          </cell>
        </row>
        <row r="12463">
          <cell r="A12463">
            <v>12823</v>
          </cell>
          <cell r="B12463">
            <v>12823</v>
          </cell>
          <cell r="C12463">
            <v>46.6</v>
          </cell>
          <cell r="D12463">
            <v>0.08</v>
          </cell>
          <cell r="E12463">
            <v>1.6E-2</v>
          </cell>
          <cell r="F12463">
            <v>46.695999999999998</v>
          </cell>
        </row>
        <row r="12464">
          <cell r="A12464">
            <v>12824</v>
          </cell>
          <cell r="B12464">
            <v>12824</v>
          </cell>
          <cell r="C12464">
            <v>46.6</v>
          </cell>
          <cell r="D12464">
            <v>0.08</v>
          </cell>
          <cell r="E12464">
            <v>1.7999999999999999E-2</v>
          </cell>
          <cell r="F12464">
            <v>46.698</v>
          </cell>
        </row>
        <row r="12465">
          <cell r="A12465">
            <v>12825</v>
          </cell>
          <cell r="B12465">
            <v>12825</v>
          </cell>
          <cell r="C12465">
            <v>46.6</v>
          </cell>
          <cell r="D12465">
            <v>0.08</v>
          </cell>
          <cell r="E12465">
            <v>0.02</v>
          </cell>
          <cell r="F12465">
            <v>46.7</v>
          </cell>
        </row>
        <row r="12466">
          <cell r="A12466">
            <v>12826</v>
          </cell>
          <cell r="B12466">
            <v>12826</v>
          </cell>
          <cell r="C12466">
            <v>46.6</v>
          </cell>
          <cell r="D12466">
            <v>0.08</v>
          </cell>
          <cell r="E12466">
            <v>2.3E-2</v>
          </cell>
          <cell r="F12466">
            <v>46.703000000000003</v>
          </cell>
        </row>
        <row r="12467">
          <cell r="A12467">
            <v>12827</v>
          </cell>
          <cell r="B12467">
            <v>12827</v>
          </cell>
          <cell r="C12467">
            <v>46.6</v>
          </cell>
          <cell r="D12467">
            <v>0.08</v>
          </cell>
          <cell r="E12467">
            <v>2.5999999999999999E-2</v>
          </cell>
          <cell r="F12467">
            <v>46.706000000000003</v>
          </cell>
        </row>
        <row r="12468">
          <cell r="A12468">
            <v>12828</v>
          </cell>
          <cell r="B12468">
            <v>12828</v>
          </cell>
          <cell r="C12468">
            <v>46.6</v>
          </cell>
          <cell r="D12468">
            <v>0.08</v>
          </cell>
          <cell r="E12468">
            <v>2.9000000000000001E-2</v>
          </cell>
          <cell r="F12468">
            <v>46.709000000000003</v>
          </cell>
        </row>
        <row r="12469">
          <cell r="A12469">
            <v>12829</v>
          </cell>
          <cell r="B12469">
            <v>12829</v>
          </cell>
          <cell r="C12469">
            <v>46.6</v>
          </cell>
          <cell r="D12469">
            <v>0.08</v>
          </cell>
          <cell r="E12469">
            <v>3.2000000000000001E-2</v>
          </cell>
          <cell r="F12469">
            <v>46.711999999999996</v>
          </cell>
        </row>
        <row r="12470">
          <cell r="A12470">
            <v>12830</v>
          </cell>
          <cell r="B12470">
            <v>12830</v>
          </cell>
          <cell r="C12470">
            <v>46.6</v>
          </cell>
          <cell r="D12470">
            <v>0.08</v>
          </cell>
          <cell r="E12470">
            <v>3.5000000000000003E-2</v>
          </cell>
          <cell r="F12470">
            <v>46.714999999999996</v>
          </cell>
        </row>
        <row r="12471">
          <cell r="A12471">
            <v>12831</v>
          </cell>
          <cell r="B12471">
            <v>12831</v>
          </cell>
          <cell r="C12471">
            <v>46.6</v>
          </cell>
          <cell r="D12471">
            <v>0.08</v>
          </cell>
          <cell r="E12471">
            <v>3.7999999999999999E-2</v>
          </cell>
          <cell r="F12471">
            <v>46.717999999999996</v>
          </cell>
        </row>
        <row r="12472">
          <cell r="A12472">
            <v>12832</v>
          </cell>
          <cell r="B12472">
            <v>12832</v>
          </cell>
          <cell r="C12472">
            <v>46.6</v>
          </cell>
          <cell r="D12472">
            <v>0.08</v>
          </cell>
          <cell r="E12472">
            <v>4.1000000000000002E-2</v>
          </cell>
          <cell r="F12472">
            <v>46.720999999999997</v>
          </cell>
        </row>
        <row r="12473">
          <cell r="A12473">
            <v>12833</v>
          </cell>
          <cell r="B12473">
            <v>12833</v>
          </cell>
          <cell r="C12473">
            <v>46.6</v>
          </cell>
          <cell r="D12473">
            <v>0.08</v>
          </cell>
          <cell r="E12473">
            <v>4.3999999999999997E-2</v>
          </cell>
          <cell r="F12473">
            <v>46.723999999999997</v>
          </cell>
        </row>
        <row r="12474">
          <cell r="A12474">
            <v>12834</v>
          </cell>
          <cell r="B12474">
            <v>12834</v>
          </cell>
          <cell r="C12474">
            <v>46.6</v>
          </cell>
          <cell r="D12474">
            <v>0.08</v>
          </cell>
          <cell r="E12474">
            <v>4.7E-2</v>
          </cell>
          <cell r="F12474">
            <v>46.726999999999997</v>
          </cell>
        </row>
        <row r="12475">
          <cell r="A12475">
            <v>12835</v>
          </cell>
          <cell r="B12475">
            <v>12835</v>
          </cell>
          <cell r="C12475">
            <v>46.6</v>
          </cell>
          <cell r="D12475">
            <v>0.08</v>
          </cell>
          <cell r="E12475">
            <v>0.05</v>
          </cell>
          <cell r="F12475">
            <v>46.73</v>
          </cell>
        </row>
        <row r="12476">
          <cell r="A12476">
            <v>12836</v>
          </cell>
          <cell r="B12476">
            <v>12836</v>
          </cell>
          <cell r="C12476">
            <v>46.6</v>
          </cell>
          <cell r="D12476">
            <v>0.08</v>
          </cell>
          <cell r="E12476">
            <v>5.2999999999999999E-2</v>
          </cell>
          <cell r="F12476">
            <v>46.732999999999997</v>
          </cell>
        </row>
        <row r="12477">
          <cell r="A12477">
            <v>12837</v>
          </cell>
          <cell r="B12477">
            <v>12837</v>
          </cell>
          <cell r="C12477">
            <v>46.6</v>
          </cell>
          <cell r="D12477">
            <v>0.08</v>
          </cell>
          <cell r="E12477">
            <v>5.6000000000000001E-2</v>
          </cell>
          <cell r="F12477">
            <v>46.735999999999997</v>
          </cell>
        </row>
        <row r="12478">
          <cell r="A12478">
            <v>12838</v>
          </cell>
          <cell r="B12478">
            <v>12838</v>
          </cell>
          <cell r="C12478">
            <v>46.6</v>
          </cell>
          <cell r="D12478">
            <v>0.08</v>
          </cell>
          <cell r="E12478">
            <v>5.8999999999999997E-2</v>
          </cell>
          <cell r="F12478">
            <v>46.738999999999997</v>
          </cell>
        </row>
        <row r="12479">
          <cell r="A12479">
            <v>12839</v>
          </cell>
          <cell r="B12479">
            <v>12839</v>
          </cell>
          <cell r="C12479">
            <v>46.6</v>
          </cell>
          <cell r="D12479">
            <v>0.08</v>
          </cell>
          <cell r="E12479">
            <v>6.2E-2</v>
          </cell>
          <cell r="F12479">
            <v>46.741999999999997</v>
          </cell>
        </row>
        <row r="12480">
          <cell r="A12480">
            <v>12840</v>
          </cell>
          <cell r="B12480">
            <v>12840</v>
          </cell>
          <cell r="C12480">
            <v>46.6</v>
          </cell>
          <cell r="D12480">
            <v>0.08</v>
          </cell>
          <cell r="E12480">
            <v>6.5000000000000002E-2</v>
          </cell>
          <cell r="F12480">
            <v>46.744999999999997</v>
          </cell>
        </row>
        <row r="12481">
          <cell r="A12481">
            <v>12841</v>
          </cell>
          <cell r="B12481">
            <v>12841</v>
          </cell>
          <cell r="C12481">
            <v>46.6</v>
          </cell>
          <cell r="D12481">
            <v>0.08</v>
          </cell>
          <cell r="E12481">
            <v>6.8000000000000005E-2</v>
          </cell>
          <cell r="F12481">
            <v>46.747999999999998</v>
          </cell>
        </row>
        <row r="12482">
          <cell r="A12482">
            <v>12842</v>
          </cell>
          <cell r="B12482">
            <v>12842</v>
          </cell>
          <cell r="C12482">
            <v>46.6</v>
          </cell>
          <cell r="D12482">
            <v>0.08</v>
          </cell>
          <cell r="E12482">
            <v>7.0999999999999994E-2</v>
          </cell>
          <cell r="F12482">
            <v>46.750999999999998</v>
          </cell>
        </row>
        <row r="12483">
          <cell r="A12483">
            <v>12843</v>
          </cell>
          <cell r="B12483">
            <v>12843</v>
          </cell>
          <cell r="C12483">
            <v>46.6</v>
          </cell>
          <cell r="D12483">
            <v>0.08</v>
          </cell>
          <cell r="E12483">
            <v>7.3999999999999996E-2</v>
          </cell>
          <cell r="F12483">
            <v>46.753999999999998</v>
          </cell>
        </row>
        <row r="12484">
          <cell r="A12484">
            <v>12844</v>
          </cell>
          <cell r="B12484">
            <v>12844</v>
          </cell>
          <cell r="C12484">
            <v>46.6</v>
          </cell>
          <cell r="D12484">
            <v>0.17</v>
          </cell>
          <cell r="E12484">
            <v>2E-3</v>
          </cell>
          <cell r="F12484">
            <v>46.772000000000006</v>
          </cell>
        </row>
        <row r="12485">
          <cell r="A12485">
            <v>12845</v>
          </cell>
          <cell r="B12485">
            <v>12845</v>
          </cell>
          <cell r="C12485">
            <v>46.6</v>
          </cell>
          <cell r="D12485">
            <v>0.17</v>
          </cell>
          <cell r="E12485">
            <v>4.0000000000000001E-3</v>
          </cell>
          <cell r="F12485">
            <v>46.774000000000001</v>
          </cell>
        </row>
        <row r="12486">
          <cell r="A12486">
            <v>12846</v>
          </cell>
          <cell r="B12486">
            <v>12846</v>
          </cell>
          <cell r="C12486">
            <v>46.6</v>
          </cell>
          <cell r="D12486">
            <v>0.17</v>
          </cell>
          <cell r="E12486">
            <v>6.0000000000000001E-3</v>
          </cell>
          <cell r="F12486">
            <v>46.776000000000003</v>
          </cell>
        </row>
        <row r="12487">
          <cell r="A12487">
            <v>12847</v>
          </cell>
          <cell r="B12487">
            <v>12847</v>
          </cell>
          <cell r="C12487">
            <v>46.6</v>
          </cell>
          <cell r="D12487">
            <v>0.17</v>
          </cell>
          <cell r="E12487">
            <v>8.0000000000000002E-3</v>
          </cell>
          <cell r="F12487">
            <v>46.778000000000006</v>
          </cell>
        </row>
        <row r="12488">
          <cell r="A12488">
            <v>12848</v>
          </cell>
          <cell r="B12488">
            <v>12848</v>
          </cell>
          <cell r="C12488">
            <v>46.6</v>
          </cell>
          <cell r="D12488">
            <v>0.17</v>
          </cell>
          <cell r="E12488">
            <v>0.01</v>
          </cell>
          <cell r="F12488">
            <v>46.78</v>
          </cell>
        </row>
        <row r="12489">
          <cell r="A12489">
            <v>12849</v>
          </cell>
          <cell r="B12489">
            <v>12849</v>
          </cell>
          <cell r="C12489">
            <v>46.6</v>
          </cell>
          <cell r="D12489">
            <v>0.17</v>
          </cell>
          <cell r="E12489">
            <v>1.2E-2</v>
          </cell>
          <cell r="F12489">
            <v>46.782000000000004</v>
          </cell>
        </row>
        <row r="12490">
          <cell r="A12490">
            <v>12850</v>
          </cell>
          <cell r="B12490">
            <v>12850</v>
          </cell>
          <cell r="C12490">
            <v>46.6</v>
          </cell>
          <cell r="D12490">
            <v>0.17</v>
          </cell>
          <cell r="E12490">
            <v>1.4E-2</v>
          </cell>
          <cell r="F12490">
            <v>46.784000000000006</v>
          </cell>
        </row>
        <row r="12491">
          <cell r="A12491">
            <v>12851</v>
          </cell>
          <cell r="B12491">
            <v>12851</v>
          </cell>
          <cell r="C12491">
            <v>46.6</v>
          </cell>
          <cell r="D12491">
            <v>0.17</v>
          </cell>
          <cell r="E12491">
            <v>1.6E-2</v>
          </cell>
          <cell r="F12491">
            <v>46.786000000000001</v>
          </cell>
        </row>
        <row r="12492">
          <cell r="A12492">
            <v>12852</v>
          </cell>
          <cell r="B12492">
            <v>12852</v>
          </cell>
          <cell r="C12492">
            <v>46.6</v>
          </cell>
          <cell r="D12492">
            <v>0.17</v>
          </cell>
          <cell r="E12492">
            <v>1.7999999999999999E-2</v>
          </cell>
          <cell r="F12492">
            <v>46.788000000000004</v>
          </cell>
        </row>
        <row r="12493">
          <cell r="A12493">
            <v>12853</v>
          </cell>
          <cell r="B12493">
            <v>12853</v>
          </cell>
          <cell r="C12493">
            <v>46.6</v>
          </cell>
          <cell r="D12493">
            <v>0.17</v>
          </cell>
          <cell r="E12493">
            <v>0.02</v>
          </cell>
          <cell r="F12493">
            <v>46.790000000000006</v>
          </cell>
        </row>
        <row r="12494">
          <cell r="A12494">
            <v>12854</v>
          </cell>
          <cell r="B12494">
            <v>12854</v>
          </cell>
          <cell r="C12494">
            <v>46.6</v>
          </cell>
          <cell r="D12494">
            <v>0.17</v>
          </cell>
          <cell r="E12494">
            <v>2.3E-2</v>
          </cell>
          <cell r="F12494">
            <v>46.793000000000006</v>
          </cell>
        </row>
        <row r="12495">
          <cell r="A12495">
            <v>12855</v>
          </cell>
          <cell r="B12495">
            <v>12855</v>
          </cell>
          <cell r="C12495">
            <v>46.6</v>
          </cell>
          <cell r="D12495">
            <v>0.17</v>
          </cell>
          <cell r="E12495">
            <v>2.5999999999999999E-2</v>
          </cell>
          <cell r="F12495">
            <v>46.796000000000006</v>
          </cell>
        </row>
        <row r="12496">
          <cell r="A12496">
            <v>12856</v>
          </cell>
          <cell r="B12496">
            <v>12856</v>
          </cell>
          <cell r="C12496">
            <v>46.6</v>
          </cell>
          <cell r="D12496">
            <v>0.17</v>
          </cell>
          <cell r="E12496">
            <v>2.9000000000000001E-2</v>
          </cell>
          <cell r="F12496">
            <v>46.799000000000007</v>
          </cell>
        </row>
        <row r="12497">
          <cell r="A12497">
            <v>12857</v>
          </cell>
          <cell r="B12497">
            <v>12857</v>
          </cell>
          <cell r="C12497">
            <v>46.6</v>
          </cell>
          <cell r="D12497">
            <v>0.17</v>
          </cell>
          <cell r="E12497">
            <v>3.2000000000000001E-2</v>
          </cell>
          <cell r="F12497">
            <v>46.802</v>
          </cell>
        </row>
        <row r="12498">
          <cell r="A12498">
            <v>12858</v>
          </cell>
          <cell r="B12498">
            <v>12858</v>
          </cell>
          <cell r="C12498">
            <v>46.6</v>
          </cell>
          <cell r="D12498">
            <v>0.17</v>
          </cell>
          <cell r="E12498">
            <v>3.5000000000000003E-2</v>
          </cell>
          <cell r="F12498">
            <v>46.805</v>
          </cell>
        </row>
        <row r="12499">
          <cell r="A12499">
            <v>12859</v>
          </cell>
          <cell r="B12499">
            <v>12859</v>
          </cell>
          <cell r="C12499">
            <v>46.6</v>
          </cell>
          <cell r="D12499">
            <v>0.17</v>
          </cell>
          <cell r="E12499">
            <v>3.7999999999999999E-2</v>
          </cell>
          <cell r="F12499">
            <v>46.808</v>
          </cell>
        </row>
        <row r="12500">
          <cell r="A12500">
            <v>12860</v>
          </cell>
          <cell r="B12500">
            <v>12860</v>
          </cell>
          <cell r="C12500">
            <v>46.6</v>
          </cell>
          <cell r="D12500">
            <v>0.17</v>
          </cell>
          <cell r="E12500">
            <v>4.1000000000000002E-2</v>
          </cell>
          <cell r="F12500">
            <v>46.811</v>
          </cell>
        </row>
        <row r="12501">
          <cell r="A12501">
            <v>12861</v>
          </cell>
          <cell r="B12501">
            <v>12861</v>
          </cell>
          <cell r="C12501">
            <v>46.6</v>
          </cell>
          <cell r="D12501">
            <v>0.17</v>
          </cell>
          <cell r="E12501">
            <v>4.3999999999999997E-2</v>
          </cell>
          <cell r="F12501">
            <v>46.814</v>
          </cell>
        </row>
        <row r="12502">
          <cell r="A12502">
            <v>12862</v>
          </cell>
          <cell r="B12502">
            <v>12862</v>
          </cell>
          <cell r="C12502">
            <v>46.6</v>
          </cell>
          <cell r="D12502">
            <v>0.17</v>
          </cell>
          <cell r="E12502">
            <v>4.7E-2</v>
          </cell>
          <cell r="F12502">
            <v>46.817</v>
          </cell>
        </row>
        <row r="12503">
          <cell r="A12503">
            <v>12863</v>
          </cell>
          <cell r="B12503">
            <v>12863</v>
          </cell>
          <cell r="C12503">
            <v>46.6</v>
          </cell>
          <cell r="D12503">
            <v>0.17</v>
          </cell>
          <cell r="E12503">
            <v>0.05</v>
          </cell>
          <cell r="F12503">
            <v>46.82</v>
          </cell>
        </row>
        <row r="12504">
          <cell r="A12504">
            <v>12864</v>
          </cell>
          <cell r="B12504">
            <v>12864</v>
          </cell>
          <cell r="C12504">
            <v>46.6</v>
          </cell>
          <cell r="D12504">
            <v>0.17</v>
          </cell>
          <cell r="E12504">
            <v>5.2999999999999999E-2</v>
          </cell>
          <cell r="F12504">
            <v>46.823</v>
          </cell>
        </row>
        <row r="12505">
          <cell r="A12505">
            <v>12865</v>
          </cell>
          <cell r="B12505">
            <v>12865</v>
          </cell>
          <cell r="C12505">
            <v>46.6</v>
          </cell>
          <cell r="D12505">
            <v>0.17</v>
          </cell>
          <cell r="E12505">
            <v>5.6000000000000001E-2</v>
          </cell>
          <cell r="F12505">
            <v>46.826000000000001</v>
          </cell>
        </row>
        <row r="12506">
          <cell r="A12506">
            <v>12866</v>
          </cell>
          <cell r="B12506">
            <v>12866</v>
          </cell>
          <cell r="C12506">
            <v>46.6</v>
          </cell>
          <cell r="D12506">
            <v>0.17</v>
          </cell>
          <cell r="E12506">
            <v>5.8999999999999997E-2</v>
          </cell>
          <cell r="F12506">
            <v>46.829000000000001</v>
          </cell>
        </row>
        <row r="12507">
          <cell r="A12507">
            <v>12867</v>
          </cell>
          <cell r="B12507">
            <v>12867</v>
          </cell>
          <cell r="C12507">
            <v>46.6</v>
          </cell>
          <cell r="D12507">
            <v>0.17</v>
          </cell>
          <cell r="E12507">
            <v>6.2E-2</v>
          </cell>
          <cell r="F12507">
            <v>46.832000000000001</v>
          </cell>
        </row>
        <row r="12508">
          <cell r="A12508">
            <v>12868</v>
          </cell>
          <cell r="B12508">
            <v>12868</v>
          </cell>
          <cell r="C12508">
            <v>46.6</v>
          </cell>
          <cell r="D12508">
            <v>0.17</v>
          </cell>
          <cell r="E12508">
            <v>6.5000000000000002E-2</v>
          </cell>
          <cell r="F12508">
            <v>46.835000000000001</v>
          </cell>
        </row>
        <row r="12509">
          <cell r="A12509">
            <v>12869</v>
          </cell>
          <cell r="B12509">
            <v>12869</v>
          </cell>
          <cell r="C12509">
            <v>46.6</v>
          </cell>
          <cell r="D12509">
            <v>0.17</v>
          </cell>
          <cell r="E12509">
            <v>6.8000000000000005E-2</v>
          </cell>
          <cell r="F12509">
            <v>46.838000000000001</v>
          </cell>
        </row>
        <row r="12510">
          <cell r="A12510">
            <v>12870</v>
          </cell>
          <cell r="B12510">
            <v>12870</v>
          </cell>
          <cell r="C12510">
            <v>46.6</v>
          </cell>
          <cell r="D12510">
            <v>0.17</v>
          </cell>
          <cell r="E12510">
            <v>7.0999999999999994E-2</v>
          </cell>
          <cell r="F12510">
            <v>46.841000000000001</v>
          </cell>
        </row>
        <row r="12511">
          <cell r="A12511">
            <v>12871</v>
          </cell>
          <cell r="B12511">
            <v>12871</v>
          </cell>
          <cell r="C12511">
            <v>46.6</v>
          </cell>
          <cell r="D12511">
            <v>0.17</v>
          </cell>
          <cell r="E12511">
            <v>7.3999999999999996E-2</v>
          </cell>
          <cell r="F12511">
            <v>46.844000000000001</v>
          </cell>
        </row>
        <row r="12512">
          <cell r="A12512">
            <v>12872</v>
          </cell>
          <cell r="B12512">
            <v>12872</v>
          </cell>
          <cell r="C12512">
            <v>46.6</v>
          </cell>
          <cell r="D12512">
            <v>0.17</v>
          </cell>
          <cell r="E12512">
            <v>7.6999999999999999E-2</v>
          </cell>
          <cell r="F12512">
            <v>46.847000000000001</v>
          </cell>
        </row>
        <row r="12513">
          <cell r="A12513">
            <v>12873</v>
          </cell>
          <cell r="B12513">
            <v>12873</v>
          </cell>
          <cell r="C12513">
            <v>46.6</v>
          </cell>
          <cell r="D12513">
            <v>0.17</v>
          </cell>
          <cell r="E12513">
            <v>0.08</v>
          </cell>
          <cell r="F12513">
            <v>46.85</v>
          </cell>
        </row>
        <row r="12514">
          <cell r="A12514">
            <v>12874</v>
          </cell>
          <cell r="B12514">
            <v>12874</v>
          </cell>
          <cell r="C12514">
            <v>46.6</v>
          </cell>
          <cell r="D12514">
            <v>0.17</v>
          </cell>
          <cell r="E12514">
            <v>0.08</v>
          </cell>
          <cell r="F12514">
            <v>46.85</v>
          </cell>
        </row>
        <row r="12515">
          <cell r="A12515">
            <v>12875</v>
          </cell>
          <cell r="B12515">
            <v>12875</v>
          </cell>
          <cell r="C12515">
            <v>46.6</v>
          </cell>
          <cell r="D12515">
            <v>0.25</v>
          </cell>
          <cell r="E12515">
            <v>2E-3</v>
          </cell>
          <cell r="F12515">
            <v>46.852000000000004</v>
          </cell>
        </row>
        <row r="12516">
          <cell r="A12516">
            <v>12876</v>
          </cell>
          <cell r="B12516">
            <v>12876</v>
          </cell>
          <cell r="C12516">
            <v>46.6</v>
          </cell>
          <cell r="D12516">
            <v>0.25</v>
          </cell>
          <cell r="E12516">
            <v>4.0000000000000001E-3</v>
          </cell>
          <cell r="F12516">
            <v>46.853999999999999</v>
          </cell>
        </row>
        <row r="12517">
          <cell r="A12517">
            <v>12877</v>
          </cell>
          <cell r="B12517">
            <v>12877</v>
          </cell>
          <cell r="C12517">
            <v>46.6</v>
          </cell>
          <cell r="D12517">
            <v>0.25</v>
          </cell>
          <cell r="E12517">
            <v>6.0000000000000001E-3</v>
          </cell>
          <cell r="F12517">
            <v>46.856000000000002</v>
          </cell>
        </row>
        <row r="12518">
          <cell r="A12518">
            <v>12878</v>
          </cell>
          <cell r="B12518">
            <v>12878</v>
          </cell>
          <cell r="C12518">
            <v>46.6</v>
          </cell>
          <cell r="D12518">
            <v>0.25</v>
          </cell>
          <cell r="E12518">
            <v>8.0000000000000002E-3</v>
          </cell>
          <cell r="F12518">
            <v>46.858000000000004</v>
          </cell>
        </row>
        <row r="12519">
          <cell r="A12519">
            <v>12879</v>
          </cell>
          <cell r="B12519">
            <v>12879</v>
          </cell>
          <cell r="C12519">
            <v>46.6</v>
          </cell>
          <cell r="D12519">
            <v>0.25</v>
          </cell>
          <cell r="E12519">
            <v>0.01</v>
          </cell>
          <cell r="F12519">
            <v>46.86</v>
          </cell>
        </row>
        <row r="12520">
          <cell r="A12520">
            <v>12880</v>
          </cell>
          <cell r="B12520">
            <v>12880</v>
          </cell>
          <cell r="C12520">
            <v>46.6</v>
          </cell>
          <cell r="D12520">
            <v>0.25</v>
          </cell>
          <cell r="E12520">
            <v>1.2E-2</v>
          </cell>
          <cell r="F12520">
            <v>46.862000000000002</v>
          </cell>
        </row>
        <row r="12521">
          <cell r="A12521">
            <v>12881</v>
          </cell>
          <cell r="B12521">
            <v>12881</v>
          </cell>
          <cell r="C12521">
            <v>46.6</v>
          </cell>
          <cell r="D12521">
            <v>0.25</v>
          </cell>
          <cell r="E12521">
            <v>1.4E-2</v>
          </cell>
          <cell r="F12521">
            <v>46.864000000000004</v>
          </cell>
        </row>
        <row r="12522">
          <cell r="A12522">
            <v>12882</v>
          </cell>
          <cell r="B12522">
            <v>12882</v>
          </cell>
          <cell r="C12522">
            <v>46.6</v>
          </cell>
          <cell r="D12522">
            <v>0.25</v>
          </cell>
          <cell r="E12522">
            <v>1.6E-2</v>
          </cell>
          <cell r="F12522">
            <v>46.866</v>
          </cell>
        </row>
        <row r="12523">
          <cell r="A12523">
            <v>12883</v>
          </cell>
          <cell r="B12523">
            <v>12883</v>
          </cell>
          <cell r="C12523">
            <v>46.6</v>
          </cell>
          <cell r="D12523">
            <v>0.25</v>
          </cell>
          <cell r="E12523">
            <v>1.7999999999999999E-2</v>
          </cell>
          <cell r="F12523">
            <v>46.868000000000002</v>
          </cell>
        </row>
        <row r="12524">
          <cell r="A12524">
            <v>12884</v>
          </cell>
          <cell r="B12524">
            <v>12884</v>
          </cell>
          <cell r="C12524">
            <v>46.6</v>
          </cell>
          <cell r="D12524">
            <v>0.25</v>
          </cell>
          <cell r="E12524">
            <v>0.02</v>
          </cell>
          <cell r="F12524">
            <v>46.870000000000005</v>
          </cell>
        </row>
        <row r="12525">
          <cell r="A12525">
            <v>12885</v>
          </cell>
          <cell r="B12525">
            <v>12885</v>
          </cell>
          <cell r="C12525">
            <v>46.6</v>
          </cell>
          <cell r="D12525">
            <v>0.25</v>
          </cell>
          <cell r="E12525">
            <v>2.3E-2</v>
          </cell>
          <cell r="F12525">
            <v>46.873000000000005</v>
          </cell>
        </row>
        <row r="12526">
          <cell r="A12526">
            <v>12886</v>
          </cell>
          <cell r="B12526">
            <v>12886</v>
          </cell>
          <cell r="C12526">
            <v>46.6</v>
          </cell>
          <cell r="D12526">
            <v>0.25</v>
          </cell>
          <cell r="E12526">
            <v>2.5999999999999999E-2</v>
          </cell>
          <cell r="F12526">
            <v>46.876000000000005</v>
          </cell>
        </row>
        <row r="12527">
          <cell r="A12527">
            <v>12887</v>
          </cell>
          <cell r="B12527">
            <v>12887</v>
          </cell>
          <cell r="C12527">
            <v>46.6</v>
          </cell>
          <cell r="D12527">
            <v>0.25</v>
          </cell>
          <cell r="E12527">
            <v>2.9000000000000001E-2</v>
          </cell>
          <cell r="F12527">
            <v>46.879000000000005</v>
          </cell>
        </row>
        <row r="12528">
          <cell r="A12528">
            <v>12888</v>
          </cell>
          <cell r="B12528">
            <v>12888</v>
          </cell>
          <cell r="C12528">
            <v>46.6</v>
          </cell>
          <cell r="D12528">
            <v>0.25</v>
          </cell>
          <cell r="E12528">
            <v>3.2000000000000001E-2</v>
          </cell>
          <cell r="F12528">
            <v>46.881999999999998</v>
          </cell>
        </row>
        <row r="12529">
          <cell r="A12529">
            <v>12889</v>
          </cell>
          <cell r="B12529">
            <v>12889</v>
          </cell>
          <cell r="C12529">
            <v>46.6</v>
          </cell>
          <cell r="D12529">
            <v>0.25</v>
          </cell>
          <cell r="E12529">
            <v>3.5000000000000003E-2</v>
          </cell>
          <cell r="F12529">
            <v>46.884999999999998</v>
          </cell>
        </row>
        <row r="12530">
          <cell r="A12530">
            <v>12890</v>
          </cell>
          <cell r="B12530">
            <v>12890</v>
          </cell>
          <cell r="C12530">
            <v>46.6</v>
          </cell>
          <cell r="D12530">
            <v>0.25</v>
          </cell>
          <cell r="E12530">
            <v>3.7999999999999999E-2</v>
          </cell>
          <cell r="F12530">
            <v>46.887999999999998</v>
          </cell>
        </row>
        <row r="12531">
          <cell r="A12531">
            <v>12891</v>
          </cell>
          <cell r="B12531">
            <v>12891</v>
          </cell>
          <cell r="C12531">
            <v>46.6</v>
          </cell>
          <cell r="D12531">
            <v>0.25</v>
          </cell>
          <cell r="E12531">
            <v>4.1000000000000002E-2</v>
          </cell>
          <cell r="F12531">
            <v>46.890999999999998</v>
          </cell>
        </row>
        <row r="12532">
          <cell r="A12532">
            <v>12892</v>
          </cell>
          <cell r="B12532">
            <v>12892</v>
          </cell>
          <cell r="C12532">
            <v>46.6</v>
          </cell>
          <cell r="D12532">
            <v>0.25</v>
          </cell>
          <cell r="E12532">
            <v>4.3999999999999997E-2</v>
          </cell>
          <cell r="F12532">
            <v>46.893999999999998</v>
          </cell>
        </row>
        <row r="12533">
          <cell r="A12533">
            <v>12893</v>
          </cell>
          <cell r="B12533">
            <v>12893</v>
          </cell>
          <cell r="C12533">
            <v>46.6</v>
          </cell>
          <cell r="D12533">
            <v>0.25</v>
          </cell>
          <cell r="E12533">
            <v>4.7E-2</v>
          </cell>
          <cell r="F12533">
            <v>46.896999999999998</v>
          </cell>
        </row>
        <row r="12534">
          <cell r="A12534">
            <v>12894</v>
          </cell>
          <cell r="B12534">
            <v>12894</v>
          </cell>
          <cell r="C12534">
            <v>46.6</v>
          </cell>
          <cell r="D12534">
            <v>0.25</v>
          </cell>
          <cell r="E12534">
            <v>0.05</v>
          </cell>
          <cell r="F12534">
            <v>46.9</v>
          </cell>
        </row>
        <row r="12535">
          <cell r="A12535">
            <v>12895</v>
          </cell>
          <cell r="B12535">
            <v>12895</v>
          </cell>
          <cell r="C12535">
            <v>46.6</v>
          </cell>
          <cell r="D12535">
            <v>0.25</v>
          </cell>
          <cell r="E12535">
            <v>5.2999999999999999E-2</v>
          </cell>
          <cell r="F12535">
            <v>46.902999999999999</v>
          </cell>
        </row>
        <row r="12536">
          <cell r="A12536">
            <v>12896</v>
          </cell>
          <cell r="B12536">
            <v>12896</v>
          </cell>
          <cell r="C12536">
            <v>46.6</v>
          </cell>
          <cell r="D12536">
            <v>0.25</v>
          </cell>
          <cell r="E12536">
            <v>5.6000000000000001E-2</v>
          </cell>
          <cell r="F12536">
            <v>46.905999999999999</v>
          </cell>
        </row>
        <row r="12537">
          <cell r="A12537">
            <v>12897</v>
          </cell>
          <cell r="B12537">
            <v>12897</v>
          </cell>
          <cell r="C12537">
            <v>46.6</v>
          </cell>
          <cell r="D12537">
            <v>0.25</v>
          </cell>
          <cell r="E12537">
            <v>5.8999999999999997E-2</v>
          </cell>
          <cell r="F12537">
            <v>46.908999999999999</v>
          </cell>
        </row>
        <row r="12538">
          <cell r="A12538">
            <v>12898</v>
          </cell>
          <cell r="B12538">
            <v>12898</v>
          </cell>
          <cell r="C12538">
            <v>46.6</v>
          </cell>
          <cell r="D12538">
            <v>0.25</v>
          </cell>
          <cell r="E12538">
            <v>6.2E-2</v>
          </cell>
          <cell r="F12538">
            <v>46.911999999999999</v>
          </cell>
        </row>
        <row r="12539">
          <cell r="A12539">
            <v>12899</v>
          </cell>
          <cell r="B12539">
            <v>12899</v>
          </cell>
          <cell r="C12539">
            <v>46.6</v>
          </cell>
          <cell r="D12539">
            <v>0.25</v>
          </cell>
          <cell r="E12539">
            <v>6.5000000000000002E-2</v>
          </cell>
          <cell r="F12539">
            <v>46.914999999999999</v>
          </cell>
        </row>
        <row r="12540">
          <cell r="A12540">
            <v>12900</v>
          </cell>
          <cell r="B12540">
            <v>12900</v>
          </cell>
          <cell r="C12540">
            <v>46.6</v>
          </cell>
          <cell r="D12540">
            <v>0.25</v>
          </cell>
          <cell r="E12540">
            <v>6.8000000000000005E-2</v>
          </cell>
          <cell r="F12540">
            <v>46.917999999999999</v>
          </cell>
        </row>
        <row r="12541">
          <cell r="A12541">
            <v>12901</v>
          </cell>
          <cell r="B12541">
            <v>12901</v>
          </cell>
          <cell r="C12541">
            <v>46.6</v>
          </cell>
          <cell r="D12541">
            <v>0.25</v>
          </cell>
          <cell r="E12541">
            <v>7.0999999999999994E-2</v>
          </cell>
          <cell r="F12541">
            <v>46.920999999999999</v>
          </cell>
        </row>
        <row r="12542">
          <cell r="A12542">
            <v>12902</v>
          </cell>
          <cell r="B12542">
            <v>12902</v>
          </cell>
          <cell r="C12542">
            <v>46.6</v>
          </cell>
          <cell r="D12542">
            <v>0.25</v>
          </cell>
          <cell r="E12542">
            <v>7.3999999999999996E-2</v>
          </cell>
          <cell r="F12542">
            <v>46.923999999999999</v>
          </cell>
        </row>
        <row r="12543">
          <cell r="A12543">
            <v>12903</v>
          </cell>
          <cell r="B12543">
            <v>12903</v>
          </cell>
          <cell r="C12543">
            <v>46.6</v>
          </cell>
          <cell r="D12543">
            <v>0.25</v>
          </cell>
          <cell r="E12543">
            <v>7.6999999999999999E-2</v>
          </cell>
          <cell r="F12543">
            <v>46.927</v>
          </cell>
        </row>
        <row r="12544">
          <cell r="A12544">
            <v>12904</v>
          </cell>
          <cell r="B12544">
            <v>12904</v>
          </cell>
          <cell r="C12544">
            <v>46.6</v>
          </cell>
          <cell r="D12544">
            <v>0.25</v>
          </cell>
          <cell r="E12544">
            <v>0.08</v>
          </cell>
          <cell r="F12544">
            <v>46.93</v>
          </cell>
        </row>
        <row r="12545">
          <cell r="A12545">
            <v>12905</v>
          </cell>
          <cell r="B12545">
            <v>12905</v>
          </cell>
          <cell r="C12545">
            <v>46.6</v>
          </cell>
          <cell r="D12545">
            <v>0.33</v>
          </cell>
          <cell r="E12545">
            <v>2E-3</v>
          </cell>
          <cell r="F12545">
            <v>46.932000000000002</v>
          </cell>
        </row>
        <row r="12546">
          <cell r="A12546">
            <v>12906</v>
          </cell>
          <cell r="B12546">
            <v>12906</v>
          </cell>
          <cell r="C12546">
            <v>46.6</v>
          </cell>
          <cell r="D12546">
            <v>0.33</v>
          </cell>
          <cell r="E12546">
            <v>4.0000000000000001E-3</v>
          </cell>
          <cell r="F12546">
            <v>46.933999999999997</v>
          </cell>
        </row>
        <row r="12547">
          <cell r="A12547">
            <v>12907</v>
          </cell>
          <cell r="B12547">
            <v>12907</v>
          </cell>
          <cell r="C12547">
            <v>46.6</v>
          </cell>
          <cell r="D12547">
            <v>0.33</v>
          </cell>
          <cell r="E12547">
            <v>6.0000000000000001E-3</v>
          </cell>
          <cell r="F12547">
            <v>46.936</v>
          </cell>
        </row>
        <row r="12548">
          <cell r="A12548">
            <v>12908</v>
          </cell>
          <cell r="B12548">
            <v>12908</v>
          </cell>
          <cell r="C12548">
            <v>46.6</v>
          </cell>
          <cell r="D12548">
            <v>0.33</v>
          </cell>
          <cell r="E12548">
            <v>8.0000000000000002E-3</v>
          </cell>
          <cell r="F12548">
            <v>46.938000000000002</v>
          </cell>
        </row>
        <row r="12549">
          <cell r="A12549">
            <v>12909</v>
          </cell>
          <cell r="B12549">
            <v>12909</v>
          </cell>
          <cell r="C12549">
            <v>46.6</v>
          </cell>
          <cell r="D12549">
            <v>0.33</v>
          </cell>
          <cell r="E12549">
            <v>0.01</v>
          </cell>
          <cell r="F12549">
            <v>46.94</v>
          </cell>
        </row>
        <row r="12550">
          <cell r="A12550">
            <v>12910</v>
          </cell>
          <cell r="B12550">
            <v>12910</v>
          </cell>
          <cell r="C12550">
            <v>46.6</v>
          </cell>
          <cell r="D12550">
            <v>0.33</v>
          </cell>
          <cell r="E12550">
            <v>1.2E-2</v>
          </cell>
          <cell r="F12550">
            <v>46.942</v>
          </cell>
        </row>
        <row r="12551">
          <cell r="A12551">
            <v>12911</v>
          </cell>
          <cell r="B12551">
            <v>12911</v>
          </cell>
          <cell r="C12551">
            <v>46.6</v>
          </cell>
          <cell r="D12551">
            <v>0.33</v>
          </cell>
          <cell r="E12551">
            <v>1.4E-2</v>
          </cell>
          <cell r="F12551">
            <v>46.944000000000003</v>
          </cell>
        </row>
        <row r="12552">
          <cell r="A12552">
            <v>12912</v>
          </cell>
          <cell r="B12552">
            <v>12912</v>
          </cell>
          <cell r="C12552">
            <v>46.6</v>
          </cell>
          <cell r="D12552">
            <v>0.33</v>
          </cell>
          <cell r="E12552">
            <v>1.6E-2</v>
          </cell>
          <cell r="F12552">
            <v>46.945999999999998</v>
          </cell>
        </row>
        <row r="12553">
          <cell r="A12553">
            <v>12913</v>
          </cell>
          <cell r="B12553">
            <v>12913</v>
          </cell>
          <cell r="C12553">
            <v>46.6</v>
          </cell>
          <cell r="D12553">
            <v>0.33</v>
          </cell>
          <cell r="E12553">
            <v>1.7999999999999999E-2</v>
          </cell>
          <cell r="F12553">
            <v>46.948</v>
          </cell>
        </row>
        <row r="12554">
          <cell r="A12554">
            <v>12914</v>
          </cell>
          <cell r="B12554">
            <v>12914</v>
          </cell>
          <cell r="C12554">
            <v>46.6</v>
          </cell>
          <cell r="D12554">
            <v>0.33</v>
          </cell>
          <cell r="E12554">
            <v>0.02</v>
          </cell>
          <cell r="F12554">
            <v>46.95</v>
          </cell>
        </row>
        <row r="12555">
          <cell r="A12555">
            <v>12915</v>
          </cell>
          <cell r="B12555">
            <v>12915</v>
          </cell>
          <cell r="C12555">
            <v>46.6</v>
          </cell>
          <cell r="D12555">
            <v>0.33</v>
          </cell>
          <cell r="E12555">
            <v>2.3E-2</v>
          </cell>
          <cell r="F12555">
            <v>46.953000000000003</v>
          </cell>
        </row>
        <row r="12556">
          <cell r="A12556">
            <v>12916</v>
          </cell>
          <cell r="B12556">
            <v>12916</v>
          </cell>
          <cell r="C12556">
            <v>46.6</v>
          </cell>
          <cell r="D12556">
            <v>0.33</v>
          </cell>
          <cell r="E12556">
            <v>2.5999999999999999E-2</v>
          </cell>
          <cell r="F12556">
            <v>46.956000000000003</v>
          </cell>
        </row>
        <row r="12557">
          <cell r="A12557">
            <v>12917</v>
          </cell>
          <cell r="B12557">
            <v>12917</v>
          </cell>
          <cell r="C12557">
            <v>46.6</v>
          </cell>
          <cell r="D12557">
            <v>0.33</v>
          </cell>
          <cell r="E12557">
            <v>2.9000000000000001E-2</v>
          </cell>
          <cell r="F12557">
            <v>46.959000000000003</v>
          </cell>
        </row>
        <row r="12558">
          <cell r="A12558">
            <v>12918</v>
          </cell>
          <cell r="B12558">
            <v>12918</v>
          </cell>
          <cell r="C12558">
            <v>46.6</v>
          </cell>
          <cell r="D12558">
            <v>0.33</v>
          </cell>
          <cell r="E12558">
            <v>3.2000000000000001E-2</v>
          </cell>
          <cell r="F12558">
            <v>46.961999999999996</v>
          </cell>
        </row>
        <row r="12559">
          <cell r="A12559">
            <v>12919</v>
          </cell>
          <cell r="B12559">
            <v>12919</v>
          </cell>
          <cell r="C12559">
            <v>46.6</v>
          </cell>
          <cell r="D12559">
            <v>0.33</v>
          </cell>
          <cell r="E12559">
            <v>3.5000000000000003E-2</v>
          </cell>
          <cell r="F12559">
            <v>46.964999999999996</v>
          </cell>
        </row>
        <row r="12560">
          <cell r="A12560">
            <v>12920</v>
          </cell>
          <cell r="B12560">
            <v>12920</v>
          </cell>
          <cell r="C12560">
            <v>46.6</v>
          </cell>
          <cell r="D12560">
            <v>0.33</v>
          </cell>
          <cell r="E12560">
            <v>3.7999999999999999E-2</v>
          </cell>
          <cell r="F12560">
            <v>46.967999999999996</v>
          </cell>
        </row>
        <row r="12561">
          <cell r="A12561">
            <v>12921</v>
          </cell>
          <cell r="B12561">
            <v>12921</v>
          </cell>
          <cell r="C12561">
            <v>46.6</v>
          </cell>
          <cell r="D12561">
            <v>0.33</v>
          </cell>
          <cell r="E12561">
            <v>4.1000000000000002E-2</v>
          </cell>
          <cell r="F12561">
            <v>46.970999999999997</v>
          </cell>
        </row>
        <row r="12562">
          <cell r="A12562">
            <v>12922</v>
          </cell>
          <cell r="B12562">
            <v>12922</v>
          </cell>
          <cell r="C12562">
            <v>46.6</v>
          </cell>
          <cell r="D12562">
            <v>0.33</v>
          </cell>
          <cell r="E12562">
            <v>4.3999999999999997E-2</v>
          </cell>
          <cell r="F12562">
            <v>46.973999999999997</v>
          </cell>
        </row>
        <row r="12563">
          <cell r="A12563">
            <v>12923</v>
          </cell>
          <cell r="B12563">
            <v>12923</v>
          </cell>
          <cell r="C12563">
            <v>46.6</v>
          </cell>
          <cell r="D12563">
            <v>0.33</v>
          </cell>
          <cell r="E12563">
            <v>4.7E-2</v>
          </cell>
          <cell r="F12563">
            <v>46.976999999999997</v>
          </cell>
        </row>
        <row r="12564">
          <cell r="A12564">
            <v>12924</v>
          </cell>
          <cell r="B12564">
            <v>12924</v>
          </cell>
          <cell r="C12564">
            <v>46.6</v>
          </cell>
          <cell r="D12564">
            <v>0.33</v>
          </cell>
          <cell r="E12564">
            <v>0.05</v>
          </cell>
          <cell r="F12564">
            <v>46.98</v>
          </cell>
        </row>
        <row r="12565">
          <cell r="A12565">
            <v>12925</v>
          </cell>
          <cell r="B12565">
            <v>12925</v>
          </cell>
          <cell r="C12565">
            <v>46.6</v>
          </cell>
          <cell r="D12565">
            <v>0.33</v>
          </cell>
          <cell r="E12565">
            <v>5.2999999999999999E-2</v>
          </cell>
          <cell r="F12565">
            <v>46.982999999999997</v>
          </cell>
        </row>
        <row r="12566">
          <cell r="A12566">
            <v>12926</v>
          </cell>
          <cell r="B12566">
            <v>12926</v>
          </cell>
          <cell r="C12566">
            <v>46.6</v>
          </cell>
          <cell r="D12566">
            <v>0.33</v>
          </cell>
          <cell r="E12566">
            <v>5.6000000000000001E-2</v>
          </cell>
          <cell r="F12566">
            <v>46.985999999999997</v>
          </cell>
        </row>
        <row r="12567">
          <cell r="A12567">
            <v>12927</v>
          </cell>
          <cell r="B12567">
            <v>12927</v>
          </cell>
          <cell r="C12567">
            <v>46.6</v>
          </cell>
          <cell r="D12567">
            <v>0.33</v>
          </cell>
          <cell r="E12567">
            <v>5.8999999999999997E-2</v>
          </cell>
          <cell r="F12567">
            <v>46.988999999999997</v>
          </cell>
        </row>
        <row r="12568">
          <cell r="A12568">
            <v>12928</v>
          </cell>
          <cell r="B12568">
            <v>12928</v>
          </cell>
          <cell r="C12568">
            <v>46.6</v>
          </cell>
          <cell r="D12568">
            <v>0.33</v>
          </cell>
          <cell r="E12568">
            <v>6.2E-2</v>
          </cell>
          <cell r="F12568">
            <v>46.991999999999997</v>
          </cell>
        </row>
        <row r="12569">
          <cell r="A12569">
            <v>12929</v>
          </cell>
          <cell r="B12569">
            <v>12929</v>
          </cell>
          <cell r="C12569">
            <v>46.6</v>
          </cell>
          <cell r="D12569">
            <v>0.33</v>
          </cell>
          <cell r="E12569">
            <v>6.5000000000000002E-2</v>
          </cell>
          <cell r="F12569">
            <v>46.994999999999997</v>
          </cell>
        </row>
        <row r="12570">
          <cell r="A12570">
            <v>12930</v>
          </cell>
          <cell r="B12570">
            <v>12930</v>
          </cell>
          <cell r="C12570">
            <v>46.6</v>
          </cell>
          <cell r="D12570">
            <v>0.33</v>
          </cell>
          <cell r="E12570">
            <v>6.8000000000000005E-2</v>
          </cell>
          <cell r="F12570">
            <v>46.997999999999998</v>
          </cell>
        </row>
        <row r="12571">
          <cell r="A12571">
            <v>12931</v>
          </cell>
          <cell r="B12571">
            <v>12931</v>
          </cell>
          <cell r="C12571">
            <v>46.6</v>
          </cell>
          <cell r="D12571">
            <v>0.33</v>
          </cell>
          <cell r="E12571">
            <v>7.0999999999999994E-2</v>
          </cell>
          <cell r="F12571">
            <v>47.000999999999998</v>
          </cell>
        </row>
        <row r="12572">
          <cell r="A12572">
            <v>12932</v>
          </cell>
          <cell r="B12572">
            <v>12932</v>
          </cell>
          <cell r="C12572">
            <v>46.6</v>
          </cell>
          <cell r="D12572">
            <v>0.33</v>
          </cell>
          <cell r="E12572">
            <v>7.3999999999999996E-2</v>
          </cell>
          <cell r="F12572">
            <v>47.003999999999998</v>
          </cell>
        </row>
        <row r="12573">
          <cell r="A12573">
            <v>12933</v>
          </cell>
          <cell r="B12573">
            <v>12933</v>
          </cell>
          <cell r="C12573">
            <v>46.6</v>
          </cell>
          <cell r="D12573">
            <v>0.33</v>
          </cell>
          <cell r="E12573">
            <v>7.6999999999999999E-2</v>
          </cell>
          <cell r="F12573">
            <v>47.006999999999998</v>
          </cell>
        </row>
        <row r="12574">
          <cell r="A12574">
            <v>12934</v>
          </cell>
          <cell r="B12574">
            <v>12934</v>
          </cell>
          <cell r="C12574">
            <v>46.6</v>
          </cell>
          <cell r="D12574">
            <v>0.33</v>
          </cell>
          <cell r="E12574">
            <v>0.08</v>
          </cell>
          <cell r="F12574">
            <v>47.01</v>
          </cell>
        </row>
        <row r="12575">
          <cell r="A12575">
            <v>12935</v>
          </cell>
          <cell r="B12575">
            <v>12935</v>
          </cell>
          <cell r="C12575">
            <v>46.6</v>
          </cell>
          <cell r="D12575">
            <v>0.33</v>
          </cell>
          <cell r="E12575">
            <v>0.08</v>
          </cell>
          <cell r="F12575">
            <v>47.01</v>
          </cell>
        </row>
        <row r="12576">
          <cell r="A12576">
            <v>12936</v>
          </cell>
          <cell r="B12576">
            <v>12936</v>
          </cell>
          <cell r="C12576">
            <v>46.6</v>
          </cell>
          <cell r="D12576">
            <v>0.42</v>
          </cell>
          <cell r="E12576">
            <v>2E-3</v>
          </cell>
          <cell r="F12576">
            <v>47.022000000000006</v>
          </cell>
        </row>
        <row r="12577">
          <cell r="A12577">
            <v>12937</v>
          </cell>
          <cell r="B12577">
            <v>12937</v>
          </cell>
          <cell r="C12577">
            <v>46.6</v>
          </cell>
          <cell r="D12577">
            <v>0.42</v>
          </cell>
          <cell r="E12577">
            <v>4.0000000000000001E-3</v>
          </cell>
          <cell r="F12577">
            <v>47.024000000000001</v>
          </cell>
        </row>
        <row r="12578">
          <cell r="A12578">
            <v>12938</v>
          </cell>
          <cell r="B12578">
            <v>12938</v>
          </cell>
          <cell r="C12578">
            <v>46.6</v>
          </cell>
          <cell r="D12578">
            <v>0.42</v>
          </cell>
          <cell r="E12578">
            <v>6.0000000000000001E-3</v>
          </cell>
          <cell r="F12578">
            <v>47.026000000000003</v>
          </cell>
        </row>
        <row r="12579">
          <cell r="A12579">
            <v>12939</v>
          </cell>
          <cell r="B12579">
            <v>12939</v>
          </cell>
          <cell r="C12579">
            <v>46.6</v>
          </cell>
          <cell r="D12579">
            <v>0.42</v>
          </cell>
          <cell r="E12579">
            <v>8.0000000000000002E-3</v>
          </cell>
          <cell r="F12579">
            <v>47.028000000000006</v>
          </cell>
        </row>
        <row r="12580">
          <cell r="A12580">
            <v>12940</v>
          </cell>
          <cell r="B12580">
            <v>12940</v>
          </cell>
          <cell r="C12580">
            <v>46.6</v>
          </cell>
          <cell r="D12580">
            <v>0.42</v>
          </cell>
          <cell r="E12580">
            <v>0.01</v>
          </cell>
          <cell r="F12580">
            <v>47.03</v>
          </cell>
        </row>
        <row r="12581">
          <cell r="A12581">
            <v>12941</v>
          </cell>
          <cell r="B12581">
            <v>12941</v>
          </cell>
          <cell r="C12581">
            <v>46.6</v>
          </cell>
          <cell r="D12581">
            <v>0.42</v>
          </cell>
          <cell r="E12581">
            <v>1.2E-2</v>
          </cell>
          <cell r="F12581">
            <v>47.032000000000004</v>
          </cell>
        </row>
        <row r="12582">
          <cell r="A12582">
            <v>12942</v>
          </cell>
          <cell r="B12582">
            <v>12942</v>
          </cell>
          <cell r="C12582">
            <v>46.6</v>
          </cell>
          <cell r="D12582">
            <v>0.42</v>
          </cell>
          <cell r="E12582">
            <v>1.4E-2</v>
          </cell>
          <cell r="F12582">
            <v>47.034000000000006</v>
          </cell>
        </row>
        <row r="12583">
          <cell r="A12583">
            <v>12943</v>
          </cell>
          <cell r="B12583">
            <v>12943</v>
          </cell>
          <cell r="C12583">
            <v>46.6</v>
          </cell>
          <cell r="D12583">
            <v>0.42</v>
          </cell>
          <cell r="E12583">
            <v>1.6E-2</v>
          </cell>
          <cell r="F12583">
            <v>47.036000000000001</v>
          </cell>
        </row>
        <row r="12584">
          <cell r="A12584">
            <v>12944</v>
          </cell>
          <cell r="B12584">
            <v>12944</v>
          </cell>
          <cell r="C12584">
            <v>46.6</v>
          </cell>
          <cell r="D12584">
            <v>0.42</v>
          </cell>
          <cell r="E12584">
            <v>1.7999999999999999E-2</v>
          </cell>
          <cell r="F12584">
            <v>47.038000000000004</v>
          </cell>
        </row>
        <row r="12585">
          <cell r="A12585">
            <v>12945</v>
          </cell>
          <cell r="B12585">
            <v>12945</v>
          </cell>
          <cell r="C12585">
            <v>46.6</v>
          </cell>
          <cell r="D12585">
            <v>0.42</v>
          </cell>
          <cell r="E12585">
            <v>0.02</v>
          </cell>
          <cell r="F12585">
            <v>47.040000000000006</v>
          </cell>
        </row>
        <row r="12586">
          <cell r="A12586">
            <v>12946</v>
          </cell>
          <cell r="B12586">
            <v>12946</v>
          </cell>
          <cell r="C12586">
            <v>46.6</v>
          </cell>
          <cell r="D12586">
            <v>0.42</v>
          </cell>
          <cell r="E12586">
            <v>2.3E-2</v>
          </cell>
          <cell r="F12586">
            <v>47.043000000000006</v>
          </cell>
        </row>
        <row r="12587">
          <cell r="A12587">
            <v>12947</v>
          </cell>
          <cell r="B12587">
            <v>12947</v>
          </cell>
          <cell r="C12587">
            <v>46.6</v>
          </cell>
          <cell r="D12587">
            <v>0.42</v>
          </cell>
          <cell r="E12587">
            <v>2.5999999999999999E-2</v>
          </cell>
          <cell r="F12587">
            <v>47.046000000000006</v>
          </cell>
        </row>
        <row r="12588">
          <cell r="A12588">
            <v>12948</v>
          </cell>
          <cell r="B12588">
            <v>12948</v>
          </cell>
          <cell r="C12588">
            <v>46.6</v>
          </cell>
          <cell r="D12588">
            <v>0.42</v>
          </cell>
          <cell r="E12588">
            <v>2.9000000000000001E-2</v>
          </cell>
          <cell r="F12588">
            <v>47.049000000000007</v>
          </cell>
        </row>
        <row r="12589">
          <cell r="A12589">
            <v>12949</v>
          </cell>
          <cell r="B12589">
            <v>12949</v>
          </cell>
          <cell r="C12589">
            <v>46.6</v>
          </cell>
          <cell r="D12589">
            <v>0.42</v>
          </cell>
          <cell r="E12589">
            <v>3.2000000000000001E-2</v>
          </cell>
          <cell r="F12589">
            <v>47.052</v>
          </cell>
        </row>
        <row r="12590">
          <cell r="A12590">
            <v>12950</v>
          </cell>
          <cell r="B12590">
            <v>12950</v>
          </cell>
          <cell r="C12590">
            <v>46.6</v>
          </cell>
          <cell r="D12590">
            <v>0.42</v>
          </cell>
          <cell r="E12590">
            <v>3.5000000000000003E-2</v>
          </cell>
          <cell r="F12590">
            <v>47.055</v>
          </cell>
        </row>
        <row r="12591">
          <cell r="A12591">
            <v>12951</v>
          </cell>
          <cell r="B12591">
            <v>12951</v>
          </cell>
          <cell r="C12591">
            <v>46.6</v>
          </cell>
          <cell r="D12591">
            <v>0.42</v>
          </cell>
          <cell r="E12591">
            <v>3.7999999999999999E-2</v>
          </cell>
          <cell r="F12591">
            <v>47.058</v>
          </cell>
        </row>
        <row r="12592">
          <cell r="A12592">
            <v>12952</v>
          </cell>
          <cell r="B12592">
            <v>12952</v>
          </cell>
          <cell r="C12592">
            <v>46.6</v>
          </cell>
          <cell r="D12592">
            <v>0.42</v>
          </cell>
          <cell r="E12592">
            <v>4.1000000000000002E-2</v>
          </cell>
          <cell r="F12592">
            <v>47.061</v>
          </cell>
        </row>
        <row r="12593">
          <cell r="A12593">
            <v>12953</v>
          </cell>
          <cell r="B12593">
            <v>12953</v>
          </cell>
          <cell r="C12593">
            <v>46.6</v>
          </cell>
          <cell r="D12593">
            <v>0.42</v>
          </cell>
          <cell r="E12593">
            <v>4.3999999999999997E-2</v>
          </cell>
          <cell r="F12593">
            <v>47.064</v>
          </cell>
        </row>
        <row r="12594">
          <cell r="A12594">
            <v>12954</v>
          </cell>
          <cell r="B12594">
            <v>12954</v>
          </cell>
          <cell r="C12594">
            <v>46.6</v>
          </cell>
          <cell r="D12594">
            <v>0.42</v>
          </cell>
          <cell r="E12594">
            <v>4.7E-2</v>
          </cell>
          <cell r="F12594">
            <v>47.067</v>
          </cell>
        </row>
        <row r="12595">
          <cell r="A12595">
            <v>12955</v>
          </cell>
          <cell r="B12595">
            <v>12955</v>
          </cell>
          <cell r="C12595">
            <v>46.6</v>
          </cell>
          <cell r="D12595">
            <v>0.42</v>
          </cell>
          <cell r="E12595">
            <v>0.05</v>
          </cell>
          <cell r="F12595">
            <v>47.07</v>
          </cell>
        </row>
        <row r="12596">
          <cell r="A12596">
            <v>12956</v>
          </cell>
          <cell r="B12596">
            <v>12956</v>
          </cell>
          <cell r="C12596">
            <v>46.6</v>
          </cell>
          <cell r="D12596">
            <v>0.42</v>
          </cell>
          <cell r="E12596">
            <v>5.2999999999999999E-2</v>
          </cell>
          <cell r="F12596">
            <v>47.073</v>
          </cell>
        </row>
        <row r="12597">
          <cell r="A12597">
            <v>12957</v>
          </cell>
          <cell r="B12597">
            <v>12957</v>
          </cell>
          <cell r="C12597">
            <v>46.6</v>
          </cell>
          <cell r="D12597">
            <v>0.42</v>
          </cell>
          <cell r="E12597">
            <v>5.6000000000000001E-2</v>
          </cell>
          <cell r="F12597">
            <v>47.076000000000001</v>
          </cell>
        </row>
        <row r="12598">
          <cell r="A12598">
            <v>12958</v>
          </cell>
          <cell r="B12598">
            <v>12958</v>
          </cell>
          <cell r="C12598">
            <v>46.6</v>
          </cell>
          <cell r="D12598">
            <v>0.42</v>
          </cell>
          <cell r="E12598">
            <v>5.8999999999999997E-2</v>
          </cell>
          <cell r="F12598">
            <v>47.079000000000001</v>
          </cell>
        </row>
        <row r="12599">
          <cell r="A12599">
            <v>12959</v>
          </cell>
          <cell r="B12599">
            <v>12959</v>
          </cell>
          <cell r="C12599">
            <v>46.6</v>
          </cell>
          <cell r="D12599">
            <v>0.42</v>
          </cell>
          <cell r="E12599">
            <v>6.2E-2</v>
          </cell>
          <cell r="F12599">
            <v>47.082000000000001</v>
          </cell>
        </row>
        <row r="12600">
          <cell r="A12600">
            <v>12960</v>
          </cell>
          <cell r="B12600">
            <v>12960</v>
          </cell>
          <cell r="C12600">
            <v>46.6</v>
          </cell>
          <cell r="D12600">
            <v>0.42</v>
          </cell>
          <cell r="E12600">
            <v>6.5000000000000002E-2</v>
          </cell>
          <cell r="F12600">
            <v>47.085000000000001</v>
          </cell>
        </row>
        <row r="12601">
          <cell r="A12601">
            <v>12961</v>
          </cell>
          <cell r="B12601">
            <v>12961</v>
          </cell>
          <cell r="C12601">
            <v>46.6</v>
          </cell>
          <cell r="D12601">
            <v>0.42</v>
          </cell>
          <cell r="E12601">
            <v>6.8000000000000005E-2</v>
          </cell>
          <cell r="F12601">
            <v>47.088000000000001</v>
          </cell>
        </row>
        <row r="12602">
          <cell r="A12602">
            <v>12962</v>
          </cell>
          <cell r="B12602">
            <v>12962</v>
          </cell>
          <cell r="C12602">
            <v>46.6</v>
          </cell>
          <cell r="D12602">
            <v>0.42</v>
          </cell>
          <cell r="E12602">
            <v>7.0999999999999994E-2</v>
          </cell>
          <cell r="F12602">
            <v>47.091000000000001</v>
          </cell>
        </row>
        <row r="12603">
          <cell r="A12603">
            <v>12963</v>
          </cell>
          <cell r="B12603">
            <v>12963</v>
          </cell>
          <cell r="C12603">
            <v>46.6</v>
          </cell>
          <cell r="D12603">
            <v>0.42</v>
          </cell>
          <cell r="E12603">
            <v>7.3999999999999996E-2</v>
          </cell>
          <cell r="F12603">
            <v>47.094000000000001</v>
          </cell>
        </row>
        <row r="12604">
          <cell r="A12604">
            <v>12964</v>
          </cell>
          <cell r="B12604">
            <v>12964</v>
          </cell>
          <cell r="C12604">
            <v>46.6</v>
          </cell>
          <cell r="D12604">
            <v>0.42</v>
          </cell>
          <cell r="E12604">
            <v>7.6999999999999999E-2</v>
          </cell>
          <cell r="F12604">
            <v>47.097000000000001</v>
          </cell>
        </row>
        <row r="12605">
          <cell r="A12605">
            <v>12965</v>
          </cell>
          <cell r="B12605">
            <v>12965</v>
          </cell>
          <cell r="C12605">
            <v>46.6</v>
          </cell>
          <cell r="D12605">
            <v>0.42</v>
          </cell>
          <cell r="E12605">
            <v>0.08</v>
          </cell>
          <cell r="F12605">
            <v>47.1</v>
          </cell>
        </row>
        <row r="12606">
          <cell r="A12606">
            <v>12966</v>
          </cell>
          <cell r="B12606">
            <v>12966</v>
          </cell>
          <cell r="C12606">
            <v>46.6</v>
          </cell>
          <cell r="D12606">
            <v>0.5</v>
          </cell>
          <cell r="E12606">
            <v>2E-3</v>
          </cell>
          <cell r="F12606">
            <v>47.102000000000004</v>
          </cell>
        </row>
        <row r="12607">
          <cell r="A12607">
            <v>12967</v>
          </cell>
          <cell r="B12607">
            <v>12967</v>
          </cell>
          <cell r="C12607">
            <v>46.6</v>
          </cell>
          <cell r="D12607">
            <v>0.5</v>
          </cell>
          <cell r="E12607">
            <v>4.0000000000000001E-3</v>
          </cell>
          <cell r="F12607">
            <v>47.103999999999999</v>
          </cell>
        </row>
        <row r="12608">
          <cell r="A12608">
            <v>12968</v>
          </cell>
          <cell r="B12608">
            <v>12968</v>
          </cell>
          <cell r="C12608">
            <v>46.6</v>
          </cell>
          <cell r="D12608">
            <v>0.5</v>
          </cell>
          <cell r="E12608">
            <v>6.0000000000000001E-3</v>
          </cell>
          <cell r="F12608">
            <v>47.106000000000002</v>
          </cell>
        </row>
        <row r="12609">
          <cell r="A12609">
            <v>12969</v>
          </cell>
          <cell r="B12609">
            <v>12969</v>
          </cell>
          <cell r="C12609">
            <v>46.6</v>
          </cell>
          <cell r="D12609">
            <v>0.5</v>
          </cell>
          <cell r="E12609">
            <v>8.0000000000000002E-3</v>
          </cell>
          <cell r="F12609">
            <v>47.108000000000004</v>
          </cell>
        </row>
        <row r="12610">
          <cell r="A12610">
            <v>12970</v>
          </cell>
          <cell r="B12610">
            <v>12970</v>
          </cell>
          <cell r="C12610">
            <v>46.6</v>
          </cell>
          <cell r="D12610">
            <v>0.5</v>
          </cell>
          <cell r="E12610">
            <v>0.01</v>
          </cell>
          <cell r="F12610">
            <v>47.11</v>
          </cell>
        </row>
        <row r="12611">
          <cell r="A12611">
            <v>12971</v>
          </cell>
          <cell r="B12611">
            <v>12971</v>
          </cell>
          <cell r="C12611">
            <v>46.6</v>
          </cell>
          <cell r="D12611">
            <v>0.5</v>
          </cell>
          <cell r="E12611">
            <v>1.2E-2</v>
          </cell>
          <cell r="F12611">
            <v>47.112000000000002</v>
          </cell>
        </row>
        <row r="12612">
          <cell r="A12612">
            <v>12972</v>
          </cell>
          <cell r="B12612">
            <v>12972</v>
          </cell>
          <cell r="C12612">
            <v>46.6</v>
          </cell>
          <cell r="D12612">
            <v>0.5</v>
          </cell>
          <cell r="E12612">
            <v>1.4E-2</v>
          </cell>
          <cell r="F12612">
            <v>47.114000000000004</v>
          </cell>
        </row>
        <row r="12613">
          <cell r="A12613">
            <v>12973</v>
          </cell>
          <cell r="B12613">
            <v>12973</v>
          </cell>
          <cell r="C12613">
            <v>46.6</v>
          </cell>
          <cell r="D12613">
            <v>0.5</v>
          </cell>
          <cell r="E12613">
            <v>1.6E-2</v>
          </cell>
          <cell r="F12613">
            <v>47.116</v>
          </cell>
        </row>
        <row r="12614">
          <cell r="A12614">
            <v>12974</v>
          </cell>
          <cell r="B12614">
            <v>12974</v>
          </cell>
          <cell r="C12614">
            <v>46.6</v>
          </cell>
          <cell r="D12614">
            <v>0.5</v>
          </cell>
          <cell r="E12614">
            <v>1.7999999999999999E-2</v>
          </cell>
          <cell r="F12614">
            <v>47.118000000000002</v>
          </cell>
        </row>
        <row r="12615">
          <cell r="A12615">
            <v>12975</v>
          </cell>
          <cell r="B12615">
            <v>12975</v>
          </cell>
          <cell r="C12615">
            <v>46.6</v>
          </cell>
          <cell r="D12615">
            <v>0.5</v>
          </cell>
          <cell r="E12615">
            <v>0.02</v>
          </cell>
          <cell r="F12615">
            <v>47.120000000000005</v>
          </cell>
        </row>
        <row r="12616">
          <cell r="A12616">
            <v>12976</v>
          </cell>
          <cell r="B12616">
            <v>12976</v>
          </cell>
          <cell r="C12616">
            <v>46.6</v>
          </cell>
          <cell r="D12616">
            <v>0.5</v>
          </cell>
          <cell r="E12616">
            <v>2.3E-2</v>
          </cell>
          <cell r="F12616">
            <v>47.123000000000005</v>
          </cell>
        </row>
        <row r="12617">
          <cell r="A12617">
            <v>12977</v>
          </cell>
          <cell r="B12617">
            <v>12977</v>
          </cell>
          <cell r="C12617">
            <v>46.6</v>
          </cell>
          <cell r="D12617">
            <v>0.5</v>
          </cell>
          <cell r="E12617">
            <v>2.5999999999999999E-2</v>
          </cell>
          <cell r="F12617">
            <v>47.126000000000005</v>
          </cell>
        </row>
        <row r="12618">
          <cell r="A12618">
            <v>12978</v>
          </cell>
          <cell r="B12618">
            <v>12978</v>
          </cell>
          <cell r="C12618">
            <v>46.6</v>
          </cell>
          <cell r="D12618">
            <v>0.5</v>
          </cell>
          <cell r="E12618">
            <v>2.9000000000000001E-2</v>
          </cell>
          <cell r="F12618">
            <v>47.129000000000005</v>
          </cell>
        </row>
        <row r="12619">
          <cell r="A12619">
            <v>12979</v>
          </cell>
          <cell r="B12619">
            <v>12979</v>
          </cell>
          <cell r="C12619">
            <v>46.6</v>
          </cell>
          <cell r="D12619">
            <v>0.5</v>
          </cell>
          <cell r="E12619">
            <v>3.2000000000000001E-2</v>
          </cell>
          <cell r="F12619">
            <v>47.131999999999998</v>
          </cell>
        </row>
        <row r="12620">
          <cell r="A12620">
            <v>12980</v>
          </cell>
          <cell r="B12620">
            <v>12980</v>
          </cell>
          <cell r="C12620">
            <v>46.6</v>
          </cell>
          <cell r="D12620">
            <v>0.5</v>
          </cell>
          <cell r="E12620">
            <v>3.5000000000000003E-2</v>
          </cell>
          <cell r="F12620">
            <v>47.134999999999998</v>
          </cell>
        </row>
        <row r="12621">
          <cell r="A12621">
            <v>12981</v>
          </cell>
          <cell r="B12621">
            <v>12981</v>
          </cell>
          <cell r="C12621">
            <v>46.6</v>
          </cell>
          <cell r="D12621">
            <v>0.5</v>
          </cell>
          <cell r="E12621">
            <v>3.7999999999999999E-2</v>
          </cell>
          <cell r="F12621">
            <v>47.137999999999998</v>
          </cell>
        </row>
        <row r="12622">
          <cell r="A12622">
            <v>12982</v>
          </cell>
          <cell r="B12622">
            <v>12982</v>
          </cell>
          <cell r="C12622">
            <v>46.6</v>
          </cell>
          <cell r="D12622">
            <v>0.5</v>
          </cell>
          <cell r="E12622">
            <v>4.1000000000000002E-2</v>
          </cell>
          <cell r="F12622">
            <v>47.140999999999998</v>
          </cell>
        </row>
        <row r="12623">
          <cell r="A12623">
            <v>12983</v>
          </cell>
          <cell r="B12623">
            <v>12983</v>
          </cell>
          <cell r="C12623">
            <v>46.6</v>
          </cell>
          <cell r="D12623">
            <v>0.5</v>
          </cell>
          <cell r="E12623">
            <v>4.3999999999999997E-2</v>
          </cell>
          <cell r="F12623">
            <v>47.143999999999998</v>
          </cell>
        </row>
        <row r="12624">
          <cell r="A12624">
            <v>12984</v>
          </cell>
          <cell r="B12624">
            <v>12984</v>
          </cell>
          <cell r="C12624">
            <v>46.6</v>
          </cell>
          <cell r="D12624">
            <v>0.5</v>
          </cell>
          <cell r="E12624">
            <v>4.7E-2</v>
          </cell>
          <cell r="F12624">
            <v>47.146999999999998</v>
          </cell>
        </row>
        <row r="12625">
          <cell r="A12625">
            <v>12985</v>
          </cell>
          <cell r="B12625">
            <v>12985</v>
          </cell>
          <cell r="C12625">
            <v>46.6</v>
          </cell>
          <cell r="D12625">
            <v>0.5</v>
          </cell>
          <cell r="E12625">
            <v>0.05</v>
          </cell>
          <cell r="F12625">
            <v>47.15</v>
          </cell>
        </row>
        <row r="12626">
          <cell r="A12626">
            <v>12986</v>
          </cell>
          <cell r="B12626">
            <v>12986</v>
          </cell>
          <cell r="C12626">
            <v>46.6</v>
          </cell>
          <cell r="D12626">
            <v>0.5</v>
          </cell>
          <cell r="E12626">
            <v>5.2999999999999999E-2</v>
          </cell>
          <cell r="F12626">
            <v>47.152999999999999</v>
          </cell>
        </row>
        <row r="12627">
          <cell r="A12627">
            <v>12987</v>
          </cell>
          <cell r="B12627">
            <v>12987</v>
          </cell>
          <cell r="C12627">
            <v>46.6</v>
          </cell>
          <cell r="D12627">
            <v>0.5</v>
          </cell>
          <cell r="E12627">
            <v>5.6000000000000001E-2</v>
          </cell>
          <cell r="F12627">
            <v>47.155999999999999</v>
          </cell>
        </row>
        <row r="12628">
          <cell r="A12628">
            <v>12988</v>
          </cell>
          <cell r="B12628">
            <v>12988</v>
          </cell>
          <cell r="C12628">
            <v>46.6</v>
          </cell>
          <cell r="D12628">
            <v>0.5</v>
          </cell>
          <cell r="E12628">
            <v>5.8999999999999997E-2</v>
          </cell>
          <cell r="F12628">
            <v>47.158999999999999</v>
          </cell>
        </row>
        <row r="12629">
          <cell r="A12629">
            <v>12989</v>
          </cell>
          <cell r="B12629">
            <v>12989</v>
          </cell>
          <cell r="C12629">
            <v>46.6</v>
          </cell>
          <cell r="D12629">
            <v>0.5</v>
          </cell>
          <cell r="E12629">
            <v>6.2E-2</v>
          </cell>
          <cell r="F12629">
            <v>47.161999999999999</v>
          </cell>
        </row>
        <row r="12630">
          <cell r="A12630">
            <v>12990</v>
          </cell>
          <cell r="B12630">
            <v>12990</v>
          </cell>
          <cell r="C12630">
            <v>46.6</v>
          </cell>
          <cell r="D12630">
            <v>0.5</v>
          </cell>
          <cell r="E12630">
            <v>6.5000000000000002E-2</v>
          </cell>
          <cell r="F12630">
            <v>47.164999999999999</v>
          </cell>
        </row>
        <row r="12631">
          <cell r="A12631">
            <v>12991</v>
          </cell>
          <cell r="B12631">
            <v>12991</v>
          </cell>
          <cell r="C12631">
            <v>46.6</v>
          </cell>
          <cell r="D12631">
            <v>0.5</v>
          </cell>
          <cell r="E12631">
            <v>6.8000000000000005E-2</v>
          </cell>
          <cell r="F12631">
            <v>47.167999999999999</v>
          </cell>
        </row>
        <row r="12632">
          <cell r="A12632">
            <v>12992</v>
          </cell>
          <cell r="B12632">
            <v>12992</v>
          </cell>
          <cell r="C12632">
            <v>46.6</v>
          </cell>
          <cell r="D12632">
            <v>0.5</v>
          </cell>
          <cell r="E12632">
            <v>7.0999999999999994E-2</v>
          </cell>
          <cell r="F12632">
            <v>47.170999999999999</v>
          </cell>
        </row>
        <row r="12633">
          <cell r="A12633">
            <v>12993</v>
          </cell>
          <cell r="B12633">
            <v>12993</v>
          </cell>
          <cell r="C12633">
            <v>46.6</v>
          </cell>
          <cell r="D12633">
            <v>0.5</v>
          </cell>
          <cell r="E12633">
            <v>7.3999999999999996E-2</v>
          </cell>
          <cell r="F12633">
            <v>47.173999999999999</v>
          </cell>
        </row>
        <row r="12634">
          <cell r="A12634">
            <v>12994</v>
          </cell>
          <cell r="B12634">
            <v>12994</v>
          </cell>
          <cell r="C12634">
            <v>46.6</v>
          </cell>
          <cell r="D12634">
            <v>0.5</v>
          </cell>
          <cell r="E12634">
            <v>7.6999999999999999E-2</v>
          </cell>
          <cell r="F12634">
            <v>47.177</v>
          </cell>
        </row>
        <row r="12635">
          <cell r="A12635">
            <v>12995</v>
          </cell>
          <cell r="B12635">
            <v>12995</v>
          </cell>
          <cell r="C12635">
            <v>46.6</v>
          </cell>
          <cell r="D12635">
            <v>0.5</v>
          </cell>
          <cell r="E12635">
            <v>0.08</v>
          </cell>
          <cell r="F12635">
            <v>47.18</v>
          </cell>
        </row>
        <row r="12636">
          <cell r="A12636">
            <v>12996</v>
          </cell>
          <cell r="B12636">
            <v>12996</v>
          </cell>
          <cell r="C12636">
            <v>46.6</v>
          </cell>
          <cell r="D12636">
            <v>0.5</v>
          </cell>
          <cell r="E12636">
            <v>0.08</v>
          </cell>
          <cell r="F12636">
            <v>47.18</v>
          </cell>
        </row>
        <row r="12637">
          <cell r="A12637">
            <v>12997</v>
          </cell>
          <cell r="B12637">
            <v>12997</v>
          </cell>
          <cell r="C12637">
            <v>46.6</v>
          </cell>
          <cell r="D12637">
            <v>0.57999999999999996</v>
          </cell>
          <cell r="E12637">
            <v>2E-3</v>
          </cell>
          <cell r="F12637">
            <v>47.182000000000002</v>
          </cell>
        </row>
        <row r="12638">
          <cell r="A12638">
            <v>12998</v>
          </cell>
          <cell r="B12638">
            <v>12998</v>
          </cell>
          <cell r="C12638">
            <v>46.6</v>
          </cell>
          <cell r="D12638">
            <v>0.57999999999999996</v>
          </cell>
          <cell r="E12638">
            <v>4.0000000000000001E-3</v>
          </cell>
          <cell r="F12638">
            <v>47.183999999999997</v>
          </cell>
        </row>
        <row r="12639">
          <cell r="A12639">
            <v>12999</v>
          </cell>
          <cell r="B12639">
            <v>12999</v>
          </cell>
          <cell r="C12639">
            <v>46.6</v>
          </cell>
          <cell r="D12639">
            <v>0.57999999999999996</v>
          </cell>
          <cell r="E12639">
            <v>6.0000000000000001E-3</v>
          </cell>
          <cell r="F12639">
            <v>47.186</v>
          </cell>
        </row>
        <row r="12640">
          <cell r="A12640">
            <v>13000</v>
          </cell>
          <cell r="B12640">
            <v>13000</v>
          </cell>
          <cell r="C12640">
            <v>46.6</v>
          </cell>
          <cell r="D12640">
            <v>0.57999999999999996</v>
          </cell>
          <cell r="E12640">
            <v>8.0000000000000002E-3</v>
          </cell>
          <cell r="F12640">
            <v>47.188000000000002</v>
          </cell>
        </row>
        <row r="12641">
          <cell r="A12641">
            <v>13001</v>
          </cell>
          <cell r="B12641">
            <v>13001</v>
          </cell>
          <cell r="C12641">
            <v>46.6</v>
          </cell>
          <cell r="D12641">
            <v>0.57999999999999996</v>
          </cell>
          <cell r="E12641">
            <v>0.01</v>
          </cell>
          <cell r="F12641">
            <v>47.19</v>
          </cell>
        </row>
        <row r="12642">
          <cell r="A12642">
            <v>13002</v>
          </cell>
          <cell r="B12642">
            <v>13002</v>
          </cell>
          <cell r="C12642">
            <v>46.6</v>
          </cell>
          <cell r="D12642">
            <v>0.57999999999999996</v>
          </cell>
          <cell r="E12642">
            <v>1.2E-2</v>
          </cell>
          <cell r="F12642">
            <v>47.192</v>
          </cell>
        </row>
        <row r="12643">
          <cell r="A12643">
            <v>13003</v>
          </cell>
          <cell r="B12643">
            <v>13003</v>
          </cell>
          <cell r="C12643">
            <v>46.6</v>
          </cell>
          <cell r="D12643">
            <v>0.57999999999999996</v>
          </cell>
          <cell r="E12643">
            <v>1.4E-2</v>
          </cell>
          <cell r="F12643">
            <v>47.194000000000003</v>
          </cell>
        </row>
        <row r="12644">
          <cell r="A12644">
            <v>13004</v>
          </cell>
          <cell r="B12644">
            <v>13004</v>
          </cell>
          <cell r="C12644">
            <v>46.6</v>
          </cell>
          <cell r="D12644">
            <v>0.57999999999999996</v>
          </cell>
          <cell r="E12644">
            <v>1.6E-2</v>
          </cell>
          <cell r="F12644">
            <v>47.195999999999998</v>
          </cell>
        </row>
        <row r="12645">
          <cell r="A12645">
            <v>13005</v>
          </cell>
          <cell r="B12645">
            <v>13005</v>
          </cell>
          <cell r="C12645">
            <v>46.6</v>
          </cell>
          <cell r="D12645">
            <v>0.57999999999999996</v>
          </cell>
          <cell r="E12645">
            <v>1.7999999999999999E-2</v>
          </cell>
          <cell r="F12645">
            <v>47.198</v>
          </cell>
        </row>
        <row r="12646">
          <cell r="A12646">
            <v>13006</v>
          </cell>
          <cell r="B12646">
            <v>13006</v>
          </cell>
          <cell r="C12646">
            <v>46.6</v>
          </cell>
          <cell r="D12646">
            <v>0.57999999999999996</v>
          </cell>
          <cell r="E12646">
            <v>0.02</v>
          </cell>
          <cell r="F12646">
            <v>47.2</v>
          </cell>
        </row>
        <row r="12647">
          <cell r="A12647">
            <v>13007</v>
          </cell>
          <cell r="B12647">
            <v>13007</v>
          </cell>
          <cell r="C12647">
            <v>46.6</v>
          </cell>
          <cell r="D12647">
            <v>0.57999999999999996</v>
          </cell>
          <cell r="E12647">
            <v>2.3E-2</v>
          </cell>
          <cell r="F12647">
            <v>47.203000000000003</v>
          </cell>
        </row>
        <row r="12648">
          <cell r="A12648">
            <v>13008</v>
          </cell>
          <cell r="B12648">
            <v>13008</v>
          </cell>
          <cell r="C12648">
            <v>46.6</v>
          </cell>
          <cell r="D12648">
            <v>0.57999999999999996</v>
          </cell>
          <cell r="E12648">
            <v>2.5999999999999999E-2</v>
          </cell>
          <cell r="F12648">
            <v>47.206000000000003</v>
          </cell>
        </row>
        <row r="12649">
          <cell r="A12649">
            <v>13009</v>
          </cell>
          <cell r="B12649">
            <v>13009</v>
          </cell>
          <cell r="C12649">
            <v>46.6</v>
          </cell>
          <cell r="D12649">
            <v>0.57999999999999996</v>
          </cell>
          <cell r="E12649">
            <v>2.9000000000000001E-2</v>
          </cell>
          <cell r="F12649">
            <v>47.209000000000003</v>
          </cell>
        </row>
        <row r="12650">
          <cell r="A12650">
            <v>13010</v>
          </cell>
          <cell r="B12650">
            <v>13010</v>
          </cell>
          <cell r="C12650">
            <v>46.6</v>
          </cell>
          <cell r="D12650">
            <v>0.57999999999999996</v>
          </cell>
          <cell r="E12650">
            <v>3.2000000000000001E-2</v>
          </cell>
          <cell r="F12650">
            <v>47.211999999999996</v>
          </cell>
        </row>
        <row r="12651">
          <cell r="A12651">
            <v>13011</v>
          </cell>
          <cell r="B12651">
            <v>13011</v>
          </cell>
          <cell r="C12651">
            <v>46.6</v>
          </cell>
          <cell r="D12651">
            <v>0.57999999999999996</v>
          </cell>
          <cell r="E12651">
            <v>3.5000000000000003E-2</v>
          </cell>
          <cell r="F12651">
            <v>47.214999999999996</v>
          </cell>
        </row>
        <row r="12652">
          <cell r="A12652">
            <v>13012</v>
          </cell>
          <cell r="B12652">
            <v>13012</v>
          </cell>
          <cell r="C12652">
            <v>46.6</v>
          </cell>
          <cell r="D12652">
            <v>0.57999999999999996</v>
          </cell>
          <cell r="E12652">
            <v>3.7999999999999999E-2</v>
          </cell>
          <cell r="F12652">
            <v>47.217999999999996</v>
          </cell>
        </row>
        <row r="12653">
          <cell r="A12653">
            <v>13013</v>
          </cell>
          <cell r="B12653">
            <v>13013</v>
          </cell>
          <cell r="C12653">
            <v>46.6</v>
          </cell>
          <cell r="D12653">
            <v>0.57999999999999996</v>
          </cell>
          <cell r="E12653">
            <v>4.1000000000000002E-2</v>
          </cell>
          <cell r="F12653">
            <v>47.220999999999997</v>
          </cell>
        </row>
        <row r="12654">
          <cell r="A12654">
            <v>13014</v>
          </cell>
          <cell r="B12654">
            <v>13014</v>
          </cell>
          <cell r="C12654">
            <v>46.6</v>
          </cell>
          <cell r="D12654">
            <v>0.57999999999999996</v>
          </cell>
          <cell r="E12654">
            <v>4.3999999999999997E-2</v>
          </cell>
          <cell r="F12654">
            <v>47.223999999999997</v>
          </cell>
        </row>
        <row r="12655">
          <cell r="A12655">
            <v>13015</v>
          </cell>
          <cell r="B12655">
            <v>13015</v>
          </cell>
          <cell r="C12655">
            <v>46.6</v>
          </cell>
          <cell r="D12655">
            <v>0.57999999999999996</v>
          </cell>
          <cell r="E12655">
            <v>4.7E-2</v>
          </cell>
          <cell r="F12655">
            <v>47.226999999999997</v>
          </cell>
        </row>
        <row r="12656">
          <cell r="A12656">
            <v>13016</v>
          </cell>
          <cell r="B12656">
            <v>13016</v>
          </cell>
          <cell r="C12656">
            <v>46.6</v>
          </cell>
          <cell r="D12656">
            <v>0.57999999999999996</v>
          </cell>
          <cell r="E12656">
            <v>0.05</v>
          </cell>
          <cell r="F12656">
            <v>47.23</v>
          </cell>
        </row>
        <row r="12657">
          <cell r="A12657">
            <v>13017</v>
          </cell>
          <cell r="B12657">
            <v>13017</v>
          </cell>
          <cell r="C12657">
            <v>46.6</v>
          </cell>
          <cell r="D12657">
            <v>0.57999999999999996</v>
          </cell>
          <cell r="E12657">
            <v>5.2999999999999999E-2</v>
          </cell>
          <cell r="F12657">
            <v>47.232999999999997</v>
          </cell>
        </row>
        <row r="12658">
          <cell r="A12658">
            <v>13018</v>
          </cell>
          <cell r="B12658">
            <v>13018</v>
          </cell>
          <cell r="C12658">
            <v>46.6</v>
          </cell>
          <cell r="D12658">
            <v>0.57999999999999996</v>
          </cell>
          <cell r="E12658">
            <v>5.6000000000000001E-2</v>
          </cell>
          <cell r="F12658">
            <v>47.235999999999997</v>
          </cell>
        </row>
        <row r="12659">
          <cell r="A12659">
            <v>13019</v>
          </cell>
          <cell r="B12659">
            <v>13019</v>
          </cell>
          <cell r="C12659">
            <v>46.6</v>
          </cell>
          <cell r="D12659">
            <v>0.57999999999999996</v>
          </cell>
          <cell r="E12659">
            <v>5.8999999999999997E-2</v>
          </cell>
          <cell r="F12659">
            <v>47.238999999999997</v>
          </cell>
        </row>
        <row r="12660">
          <cell r="A12660">
            <v>13020</v>
          </cell>
          <cell r="B12660">
            <v>13020</v>
          </cell>
          <cell r="C12660">
            <v>46.6</v>
          </cell>
          <cell r="D12660">
            <v>0.57999999999999996</v>
          </cell>
          <cell r="E12660">
            <v>6.2E-2</v>
          </cell>
          <cell r="F12660">
            <v>47.241999999999997</v>
          </cell>
        </row>
        <row r="12661">
          <cell r="A12661">
            <v>13021</v>
          </cell>
          <cell r="B12661">
            <v>13021</v>
          </cell>
          <cell r="C12661">
            <v>46.6</v>
          </cell>
          <cell r="D12661">
            <v>0.57999999999999996</v>
          </cell>
          <cell r="E12661">
            <v>6.5000000000000002E-2</v>
          </cell>
          <cell r="F12661">
            <v>47.244999999999997</v>
          </cell>
        </row>
        <row r="12662">
          <cell r="A12662">
            <v>13022</v>
          </cell>
          <cell r="B12662">
            <v>13022</v>
          </cell>
          <cell r="C12662">
            <v>46.6</v>
          </cell>
          <cell r="D12662">
            <v>0.57999999999999996</v>
          </cell>
          <cell r="E12662">
            <v>6.8000000000000005E-2</v>
          </cell>
          <cell r="F12662">
            <v>47.247999999999998</v>
          </cell>
        </row>
        <row r="12663">
          <cell r="A12663">
            <v>13023</v>
          </cell>
          <cell r="B12663">
            <v>13023</v>
          </cell>
          <cell r="C12663">
            <v>46.6</v>
          </cell>
          <cell r="D12663">
            <v>0.57999999999999996</v>
          </cell>
          <cell r="E12663">
            <v>7.0999999999999994E-2</v>
          </cell>
          <cell r="F12663">
            <v>47.250999999999998</v>
          </cell>
        </row>
        <row r="12664">
          <cell r="A12664">
            <v>13024</v>
          </cell>
          <cell r="B12664">
            <v>13024</v>
          </cell>
          <cell r="C12664">
            <v>46.6</v>
          </cell>
          <cell r="D12664">
            <v>0.57999999999999996</v>
          </cell>
          <cell r="E12664">
            <v>7.3999999999999996E-2</v>
          </cell>
          <cell r="F12664">
            <v>47.253999999999998</v>
          </cell>
        </row>
        <row r="12665">
          <cell r="A12665">
            <v>13025</v>
          </cell>
          <cell r="B12665">
            <v>13025</v>
          </cell>
          <cell r="C12665">
            <v>46.6</v>
          </cell>
          <cell r="D12665">
            <v>0.57999999999999996</v>
          </cell>
          <cell r="E12665">
            <v>7.6999999999999999E-2</v>
          </cell>
          <cell r="F12665">
            <v>47.256999999999998</v>
          </cell>
        </row>
        <row r="12666">
          <cell r="A12666">
            <v>13026</v>
          </cell>
          <cell r="B12666">
            <v>13026</v>
          </cell>
          <cell r="C12666">
            <v>46.6</v>
          </cell>
          <cell r="D12666">
            <v>0.57999999999999996</v>
          </cell>
          <cell r="E12666">
            <v>0.08</v>
          </cell>
          <cell r="F12666">
            <v>47.26</v>
          </cell>
        </row>
        <row r="12667">
          <cell r="A12667">
            <v>13027</v>
          </cell>
          <cell r="B12667">
            <v>13027</v>
          </cell>
          <cell r="C12667">
            <v>46.6</v>
          </cell>
          <cell r="D12667">
            <v>0.57999999999999996</v>
          </cell>
          <cell r="E12667">
            <v>0.08</v>
          </cell>
          <cell r="F12667">
            <v>47.26</v>
          </cell>
        </row>
        <row r="12668">
          <cell r="A12668">
            <v>13028</v>
          </cell>
          <cell r="B12668">
            <v>13028</v>
          </cell>
          <cell r="C12668">
            <v>46.6</v>
          </cell>
          <cell r="D12668">
            <v>0.67</v>
          </cell>
          <cell r="E12668">
            <v>2E-3</v>
          </cell>
          <cell r="F12668">
            <v>47.272000000000006</v>
          </cell>
        </row>
        <row r="12669">
          <cell r="A12669">
            <v>13029</v>
          </cell>
          <cell r="B12669">
            <v>13029</v>
          </cell>
          <cell r="C12669">
            <v>46.6</v>
          </cell>
          <cell r="D12669">
            <v>0.67</v>
          </cell>
          <cell r="E12669">
            <v>4.0000000000000001E-3</v>
          </cell>
          <cell r="F12669">
            <v>47.274000000000001</v>
          </cell>
        </row>
        <row r="12670">
          <cell r="A12670">
            <v>13030</v>
          </cell>
          <cell r="B12670">
            <v>13030</v>
          </cell>
          <cell r="C12670">
            <v>46.6</v>
          </cell>
          <cell r="D12670">
            <v>0.67</v>
          </cell>
          <cell r="E12670">
            <v>6.0000000000000001E-3</v>
          </cell>
          <cell r="F12670">
            <v>47.276000000000003</v>
          </cell>
        </row>
        <row r="12671">
          <cell r="A12671">
            <v>13031</v>
          </cell>
          <cell r="B12671">
            <v>13031</v>
          </cell>
          <cell r="C12671">
            <v>46.6</v>
          </cell>
          <cell r="D12671">
            <v>0.67</v>
          </cell>
          <cell r="E12671">
            <v>8.0000000000000002E-3</v>
          </cell>
          <cell r="F12671">
            <v>47.278000000000006</v>
          </cell>
        </row>
        <row r="12672">
          <cell r="A12672">
            <v>13032</v>
          </cell>
          <cell r="B12672">
            <v>13032</v>
          </cell>
          <cell r="C12672">
            <v>46.6</v>
          </cell>
          <cell r="D12672">
            <v>0.67</v>
          </cell>
          <cell r="E12672">
            <v>0.01</v>
          </cell>
          <cell r="F12672">
            <v>47.28</v>
          </cell>
        </row>
        <row r="12673">
          <cell r="A12673">
            <v>13033</v>
          </cell>
          <cell r="B12673">
            <v>13033</v>
          </cell>
          <cell r="C12673">
            <v>46.6</v>
          </cell>
          <cell r="D12673">
            <v>0.67</v>
          </cell>
          <cell r="E12673">
            <v>1.2E-2</v>
          </cell>
          <cell r="F12673">
            <v>47.282000000000004</v>
          </cell>
        </row>
        <row r="12674">
          <cell r="A12674">
            <v>13034</v>
          </cell>
          <cell r="B12674">
            <v>13034</v>
          </cell>
          <cell r="C12674">
            <v>46.6</v>
          </cell>
          <cell r="D12674">
            <v>0.67</v>
          </cell>
          <cell r="E12674">
            <v>1.4E-2</v>
          </cell>
          <cell r="F12674">
            <v>47.284000000000006</v>
          </cell>
        </row>
        <row r="12675">
          <cell r="A12675">
            <v>13035</v>
          </cell>
          <cell r="B12675">
            <v>13035</v>
          </cell>
          <cell r="C12675">
            <v>46.6</v>
          </cell>
          <cell r="D12675">
            <v>0.67</v>
          </cell>
          <cell r="E12675">
            <v>1.6E-2</v>
          </cell>
          <cell r="F12675">
            <v>47.286000000000001</v>
          </cell>
        </row>
        <row r="12676">
          <cell r="A12676">
            <v>13036</v>
          </cell>
          <cell r="B12676">
            <v>13036</v>
          </cell>
          <cell r="C12676">
            <v>46.6</v>
          </cell>
          <cell r="D12676">
            <v>0.67</v>
          </cell>
          <cell r="E12676">
            <v>1.7999999999999999E-2</v>
          </cell>
          <cell r="F12676">
            <v>47.288000000000004</v>
          </cell>
        </row>
        <row r="12677">
          <cell r="A12677">
            <v>13037</v>
          </cell>
          <cell r="B12677">
            <v>13037</v>
          </cell>
          <cell r="C12677">
            <v>46.6</v>
          </cell>
          <cell r="D12677">
            <v>0.67</v>
          </cell>
          <cell r="E12677">
            <v>0.02</v>
          </cell>
          <cell r="F12677">
            <v>47.290000000000006</v>
          </cell>
        </row>
        <row r="12678">
          <cell r="A12678">
            <v>13038</v>
          </cell>
          <cell r="B12678">
            <v>13038</v>
          </cell>
          <cell r="C12678">
            <v>46.6</v>
          </cell>
          <cell r="D12678">
            <v>0.67</v>
          </cell>
          <cell r="E12678">
            <v>2.3E-2</v>
          </cell>
          <cell r="F12678">
            <v>47.293000000000006</v>
          </cell>
        </row>
        <row r="12679">
          <cell r="A12679">
            <v>13039</v>
          </cell>
          <cell r="B12679">
            <v>13039</v>
          </cell>
          <cell r="C12679">
            <v>46.6</v>
          </cell>
          <cell r="D12679">
            <v>0.67</v>
          </cell>
          <cell r="E12679">
            <v>2.5999999999999999E-2</v>
          </cell>
          <cell r="F12679">
            <v>47.296000000000006</v>
          </cell>
        </row>
        <row r="12680">
          <cell r="A12680">
            <v>13040</v>
          </cell>
          <cell r="B12680">
            <v>13040</v>
          </cell>
          <cell r="C12680">
            <v>46.6</v>
          </cell>
          <cell r="D12680">
            <v>0.67</v>
          </cell>
          <cell r="E12680">
            <v>2.9000000000000001E-2</v>
          </cell>
          <cell r="F12680">
            <v>47.299000000000007</v>
          </cell>
        </row>
        <row r="12681">
          <cell r="A12681">
            <v>13041</v>
          </cell>
          <cell r="B12681">
            <v>13041</v>
          </cell>
          <cell r="C12681">
            <v>46.6</v>
          </cell>
          <cell r="D12681">
            <v>0.67</v>
          </cell>
          <cell r="E12681">
            <v>3.2000000000000001E-2</v>
          </cell>
          <cell r="F12681">
            <v>47.302</v>
          </cell>
        </row>
        <row r="12682">
          <cell r="A12682">
            <v>13042</v>
          </cell>
          <cell r="B12682">
            <v>13042</v>
          </cell>
          <cell r="C12682">
            <v>46.6</v>
          </cell>
          <cell r="D12682">
            <v>0.67</v>
          </cell>
          <cell r="E12682">
            <v>3.5000000000000003E-2</v>
          </cell>
          <cell r="F12682">
            <v>47.305</v>
          </cell>
        </row>
        <row r="12683">
          <cell r="A12683">
            <v>13043</v>
          </cell>
          <cell r="B12683">
            <v>13043</v>
          </cell>
          <cell r="C12683">
            <v>46.6</v>
          </cell>
          <cell r="D12683">
            <v>0.67</v>
          </cell>
          <cell r="E12683">
            <v>3.7999999999999999E-2</v>
          </cell>
          <cell r="F12683">
            <v>47.308</v>
          </cell>
        </row>
        <row r="12684">
          <cell r="A12684">
            <v>13044</v>
          </cell>
          <cell r="B12684">
            <v>13044</v>
          </cell>
          <cell r="C12684">
            <v>46.6</v>
          </cell>
          <cell r="D12684">
            <v>0.67</v>
          </cell>
          <cell r="E12684">
            <v>4.1000000000000002E-2</v>
          </cell>
          <cell r="F12684">
            <v>47.311</v>
          </cell>
        </row>
        <row r="12685">
          <cell r="A12685">
            <v>13045</v>
          </cell>
          <cell r="B12685">
            <v>13045</v>
          </cell>
          <cell r="C12685">
            <v>46.6</v>
          </cell>
          <cell r="D12685">
            <v>0.67</v>
          </cell>
          <cell r="E12685">
            <v>4.3999999999999997E-2</v>
          </cell>
          <cell r="F12685">
            <v>47.314</v>
          </cell>
        </row>
        <row r="12686">
          <cell r="A12686">
            <v>13046</v>
          </cell>
          <cell r="B12686">
            <v>13046</v>
          </cell>
          <cell r="C12686">
            <v>46.6</v>
          </cell>
          <cell r="D12686">
            <v>0.67</v>
          </cell>
          <cell r="E12686">
            <v>4.7E-2</v>
          </cell>
          <cell r="F12686">
            <v>47.317</v>
          </cell>
        </row>
        <row r="12687">
          <cell r="A12687">
            <v>13047</v>
          </cell>
          <cell r="B12687">
            <v>13047</v>
          </cell>
          <cell r="C12687">
            <v>46.6</v>
          </cell>
          <cell r="D12687">
            <v>0.67</v>
          </cell>
          <cell r="E12687">
            <v>0.05</v>
          </cell>
          <cell r="F12687">
            <v>47.32</v>
          </cell>
        </row>
        <row r="12688">
          <cell r="A12688">
            <v>13048</v>
          </cell>
          <cell r="B12688">
            <v>13048</v>
          </cell>
          <cell r="C12688">
            <v>46.6</v>
          </cell>
          <cell r="D12688">
            <v>0.67</v>
          </cell>
          <cell r="E12688">
            <v>5.2999999999999999E-2</v>
          </cell>
          <cell r="F12688">
            <v>47.323</v>
          </cell>
        </row>
        <row r="12689">
          <cell r="A12689">
            <v>13049</v>
          </cell>
          <cell r="B12689">
            <v>13049</v>
          </cell>
          <cell r="C12689">
            <v>46.6</v>
          </cell>
          <cell r="D12689">
            <v>0.67</v>
          </cell>
          <cell r="E12689">
            <v>5.6000000000000001E-2</v>
          </cell>
          <cell r="F12689">
            <v>47.326000000000001</v>
          </cell>
        </row>
        <row r="12690">
          <cell r="A12690">
            <v>13050</v>
          </cell>
          <cell r="B12690">
            <v>13050</v>
          </cell>
          <cell r="C12690">
            <v>46.6</v>
          </cell>
          <cell r="D12690">
            <v>0.67</v>
          </cell>
          <cell r="E12690">
            <v>5.8999999999999997E-2</v>
          </cell>
          <cell r="F12690">
            <v>47.329000000000001</v>
          </cell>
        </row>
        <row r="12691">
          <cell r="A12691">
            <v>13051</v>
          </cell>
          <cell r="B12691">
            <v>13051</v>
          </cell>
          <cell r="C12691">
            <v>46.6</v>
          </cell>
          <cell r="D12691">
            <v>0.67</v>
          </cell>
          <cell r="E12691">
            <v>6.2E-2</v>
          </cell>
          <cell r="F12691">
            <v>47.332000000000001</v>
          </cell>
        </row>
        <row r="12692">
          <cell r="A12692">
            <v>13052</v>
          </cell>
          <cell r="B12692">
            <v>13052</v>
          </cell>
          <cell r="C12692">
            <v>46.6</v>
          </cell>
          <cell r="D12692">
            <v>0.67</v>
          </cell>
          <cell r="E12692">
            <v>6.5000000000000002E-2</v>
          </cell>
          <cell r="F12692">
            <v>47.335000000000001</v>
          </cell>
        </row>
        <row r="12693">
          <cell r="A12693">
            <v>13053</v>
          </cell>
          <cell r="B12693">
            <v>13053</v>
          </cell>
          <cell r="C12693">
            <v>46.6</v>
          </cell>
          <cell r="D12693">
            <v>0.67</v>
          </cell>
          <cell r="E12693">
            <v>6.8000000000000005E-2</v>
          </cell>
          <cell r="F12693">
            <v>47.338000000000001</v>
          </cell>
        </row>
        <row r="12694">
          <cell r="A12694">
            <v>13054</v>
          </cell>
          <cell r="B12694">
            <v>13054</v>
          </cell>
          <cell r="C12694">
            <v>46.6</v>
          </cell>
          <cell r="D12694">
            <v>0.67</v>
          </cell>
          <cell r="E12694">
            <v>7.0999999999999994E-2</v>
          </cell>
          <cell r="F12694">
            <v>47.341000000000001</v>
          </cell>
        </row>
        <row r="12695">
          <cell r="A12695">
            <v>13055</v>
          </cell>
          <cell r="B12695">
            <v>13055</v>
          </cell>
          <cell r="C12695">
            <v>46.6</v>
          </cell>
          <cell r="D12695">
            <v>0.67</v>
          </cell>
          <cell r="E12695">
            <v>7.3999999999999996E-2</v>
          </cell>
          <cell r="F12695">
            <v>47.344000000000001</v>
          </cell>
        </row>
        <row r="12696">
          <cell r="A12696">
            <v>13056</v>
          </cell>
          <cell r="B12696">
            <v>13056</v>
          </cell>
          <cell r="C12696">
            <v>46.6</v>
          </cell>
          <cell r="D12696">
            <v>0.67</v>
          </cell>
          <cell r="E12696">
            <v>7.6999999999999999E-2</v>
          </cell>
          <cell r="F12696">
            <v>47.347000000000001</v>
          </cell>
        </row>
        <row r="12697">
          <cell r="A12697">
            <v>13057</v>
          </cell>
          <cell r="B12697">
            <v>13057</v>
          </cell>
          <cell r="C12697">
            <v>46.6</v>
          </cell>
          <cell r="D12697">
            <v>0.67</v>
          </cell>
          <cell r="E12697">
            <v>0.08</v>
          </cell>
          <cell r="F12697">
            <v>47.35</v>
          </cell>
        </row>
        <row r="12698">
          <cell r="A12698">
            <v>13058</v>
          </cell>
          <cell r="B12698">
            <v>13058</v>
          </cell>
          <cell r="C12698">
            <v>46.6</v>
          </cell>
          <cell r="D12698">
            <v>0.75</v>
          </cell>
          <cell r="E12698">
            <v>2E-3</v>
          </cell>
          <cell r="F12698">
            <v>47.352000000000004</v>
          </cell>
        </row>
        <row r="12699">
          <cell r="A12699">
            <v>13059</v>
          </cell>
          <cell r="B12699">
            <v>13059</v>
          </cell>
          <cell r="C12699">
            <v>46.6</v>
          </cell>
          <cell r="D12699">
            <v>0.75</v>
          </cell>
          <cell r="E12699">
            <v>4.0000000000000001E-3</v>
          </cell>
          <cell r="F12699">
            <v>47.353999999999999</v>
          </cell>
        </row>
        <row r="12700">
          <cell r="A12700">
            <v>13060</v>
          </cell>
          <cell r="B12700">
            <v>13060</v>
          </cell>
          <cell r="C12700">
            <v>46.6</v>
          </cell>
          <cell r="D12700">
            <v>0.75</v>
          </cell>
          <cell r="E12700">
            <v>6.0000000000000001E-3</v>
          </cell>
          <cell r="F12700">
            <v>47.356000000000002</v>
          </cell>
        </row>
        <row r="12701">
          <cell r="A12701">
            <v>13061</v>
          </cell>
          <cell r="B12701">
            <v>13061</v>
          </cell>
          <cell r="C12701">
            <v>46.6</v>
          </cell>
          <cell r="D12701">
            <v>0.75</v>
          </cell>
          <cell r="E12701">
            <v>8.0000000000000002E-3</v>
          </cell>
          <cell r="F12701">
            <v>47.358000000000004</v>
          </cell>
        </row>
        <row r="12702">
          <cell r="A12702">
            <v>13062</v>
          </cell>
          <cell r="B12702">
            <v>13062</v>
          </cell>
          <cell r="C12702">
            <v>46.6</v>
          </cell>
          <cell r="D12702">
            <v>0.75</v>
          </cell>
          <cell r="E12702">
            <v>0.01</v>
          </cell>
          <cell r="F12702">
            <v>47.36</v>
          </cell>
        </row>
        <row r="12703">
          <cell r="A12703">
            <v>13063</v>
          </cell>
          <cell r="B12703">
            <v>13063</v>
          </cell>
          <cell r="C12703">
            <v>46.6</v>
          </cell>
          <cell r="D12703">
            <v>0.75</v>
          </cell>
          <cell r="E12703">
            <v>1.2E-2</v>
          </cell>
          <cell r="F12703">
            <v>47.362000000000002</v>
          </cell>
        </row>
        <row r="12704">
          <cell r="A12704">
            <v>13064</v>
          </cell>
          <cell r="B12704">
            <v>13064</v>
          </cell>
          <cell r="C12704">
            <v>46.6</v>
          </cell>
          <cell r="D12704">
            <v>0.75</v>
          </cell>
          <cell r="E12704">
            <v>1.4E-2</v>
          </cell>
          <cell r="F12704">
            <v>47.364000000000004</v>
          </cell>
        </row>
        <row r="12705">
          <cell r="A12705">
            <v>13065</v>
          </cell>
          <cell r="B12705">
            <v>13065</v>
          </cell>
          <cell r="C12705">
            <v>46.6</v>
          </cell>
          <cell r="D12705">
            <v>0.75</v>
          </cell>
          <cell r="E12705">
            <v>1.6E-2</v>
          </cell>
          <cell r="F12705">
            <v>47.366</v>
          </cell>
        </row>
        <row r="12706">
          <cell r="A12706">
            <v>13066</v>
          </cell>
          <cell r="B12706">
            <v>13066</v>
          </cell>
          <cell r="C12706">
            <v>46.6</v>
          </cell>
          <cell r="D12706">
            <v>0.75</v>
          </cell>
          <cell r="E12706">
            <v>1.7999999999999999E-2</v>
          </cell>
          <cell r="F12706">
            <v>47.368000000000002</v>
          </cell>
        </row>
        <row r="12707">
          <cell r="A12707">
            <v>13067</v>
          </cell>
          <cell r="B12707">
            <v>13067</v>
          </cell>
          <cell r="C12707">
            <v>46.6</v>
          </cell>
          <cell r="D12707">
            <v>0.75</v>
          </cell>
          <cell r="E12707">
            <v>0.02</v>
          </cell>
          <cell r="F12707">
            <v>47.370000000000005</v>
          </cell>
        </row>
        <row r="12708">
          <cell r="A12708">
            <v>13068</v>
          </cell>
          <cell r="B12708">
            <v>13068</v>
          </cell>
          <cell r="C12708">
            <v>46.6</v>
          </cell>
          <cell r="D12708">
            <v>0.75</v>
          </cell>
          <cell r="E12708">
            <v>2.3E-2</v>
          </cell>
          <cell r="F12708">
            <v>47.373000000000005</v>
          </cell>
        </row>
        <row r="12709">
          <cell r="A12709">
            <v>13069</v>
          </cell>
          <cell r="B12709">
            <v>13069</v>
          </cell>
          <cell r="C12709">
            <v>46.6</v>
          </cell>
          <cell r="D12709">
            <v>0.75</v>
          </cell>
          <cell r="E12709">
            <v>2.5999999999999999E-2</v>
          </cell>
          <cell r="F12709">
            <v>47.376000000000005</v>
          </cell>
        </row>
        <row r="12710">
          <cell r="A12710">
            <v>13070</v>
          </cell>
          <cell r="B12710">
            <v>13070</v>
          </cell>
          <cell r="C12710">
            <v>46.6</v>
          </cell>
          <cell r="D12710">
            <v>0.75</v>
          </cell>
          <cell r="E12710">
            <v>2.9000000000000001E-2</v>
          </cell>
          <cell r="F12710">
            <v>47.379000000000005</v>
          </cell>
        </row>
        <row r="12711">
          <cell r="A12711">
            <v>13071</v>
          </cell>
          <cell r="B12711">
            <v>13071</v>
          </cell>
          <cell r="C12711">
            <v>46.6</v>
          </cell>
          <cell r="D12711">
            <v>0.75</v>
          </cell>
          <cell r="E12711">
            <v>3.2000000000000001E-2</v>
          </cell>
          <cell r="F12711">
            <v>47.381999999999998</v>
          </cell>
        </row>
        <row r="12712">
          <cell r="A12712">
            <v>13072</v>
          </cell>
          <cell r="B12712">
            <v>13072</v>
          </cell>
          <cell r="C12712">
            <v>46.6</v>
          </cell>
          <cell r="D12712">
            <v>0.75</v>
          </cell>
          <cell r="E12712">
            <v>3.5000000000000003E-2</v>
          </cell>
          <cell r="F12712">
            <v>47.384999999999998</v>
          </cell>
        </row>
        <row r="12713">
          <cell r="A12713">
            <v>13073</v>
          </cell>
          <cell r="B12713">
            <v>13073</v>
          </cell>
          <cell r="C12713">
            <v>46.6</v>
          </cell>
          <cell r="D12713">
            <v>0.75</v>
          </cell>
          <cell r="E12713">
            <v>3.7999999999999999E-2</v>
          </cell>
          <cell r="F12713">
            <v>47.387999999999998</v>
          </cell>
        </row>
        <row r="12714">
          <cell r="A12714">
            <v>13074</v>
          </cell>
          <cell r="B12714">
            <v>13074</v>
          </cell>
          <cell r="C12714">
            <v>46.6</v>
          </cell>
          <cell r="D12714">
            <v>0.75</v>
          </cell>
          <cell r="E12714">
            <v>4.1000000000000002E-2</v>
          </cell>
          <cell r="F12714">
            <v>47.390999999999998</v>
          </cell>
        </row>
        <row r="12715">
          <cell r="A12715">
            <v>13075</v>
          </cell>
          <cell r="B12715">
            <v>13075</v>
          </cell>
          <cell r="C12715">
            <v>46.6</v>
          </cell>
          <cell r="D12715">
            <v>0.75</v>
          </cell>
          <cell r="E12715">
            <v>4.3999999999999997E-2</v>
          </cell>
          <cell r="F12715">
            <v>47.393999999999998</v>
          </cell>
        </row>
        <row r="12716">
          <cell r="A12716">
            <v>13076</v>
          </cell>
          <cell r="B12716">
            <v>13076</v>
          </cell>
          <cell r="C12716">
            <v>46.6</v>
          </cell>
          <cell r="D12716">
            <v>0.75</v>
          </cell>
          <cell r="E12716">
            <v>4.7E-2</v>
          </cell>
          <cell r="F12716">
            <v>47.396999999999998</v>
          </cell>
        </row>
        <row r="12717">
          <cell r="A12717">
            <v>13077</v>
          </cell>
          <cell r="B12717">
            <v>13077</v>
          </cell>
          <cell r="C12717">
            <v>46.6</v>
          </cell>
          <cell r="D12717">
            <v>0.75</v>
          </cell>
          <cell r="E12717">
            <v>0.05</v>
          </cell>
          <cell r="F12717">
            <v>47.4</v>
          </cell>
        </row>
        <row r="12718">
          <cell r="A12718">
            <v>13078</v>
          </cell>
          <cell r="B12718">
            <v>13078</v>
          </cell>
          <cell r="C12718">
            <v>46.6</v>
          </cell>
          <cell r="D12718">
            <v>0.75</v>
          </cell>
          <cell r="E12718">
            <v>5.2999999999999999E-2</v>
          </cell>
          <cell r="F12718">
            <v>47.402999999999999</v>
          </cell>
        </row>
        <row r="12719">
          <cell r="A12719">
            <v>13079</v>
          </cell>
          <cell r="B12719">
            <v>13079</v>
          </cell>
          <cell r="C12719">
            <v>46.6</v>
          </cell>
          <cell r="D12719">
            <v>0.75</v>
          </cell>
          <cell r="E12719">
            <v>5.6000000000000001E-2</v>
          </cell>
          <cell r="F12719">
            <v>47.405999999999999</v>
          </cell>
        </row>
        <row r="12720">
          <cell r="A12720">
            <v>13080</v>
          </cell>
          <cell r="B12720">
            <v>13080</v>
          </cell>
          <cell r="C12720">
            <v>46.6</v>
          </cell>
          <cell r="D12720">
            <v>0.75</v>
          </cell>
          <cell r="E12720">
            <v>5.8999999999999997E-2</v>
          </cell>
          <cell r="F12720">
            <v>47.408999999999999</v>
          </cell>
        </row>
        <row r="12721">
          <cell r="A12721">
            <v>13081</v>
          </cell>
          <cell r="B12721">
            <v>13081</v>
          </cell>
          <cell r="C12721">
            <v>46.6</v>
          </cell>
          <cell r="D12721">
            <v>0.75</v>
          </cell>
          <cell r="E12721">
            <v>6.2E-2</v>
          </cell>
          <cell r="F12721">
            <v>47.411999999999999</v>
          </cell>
        </row>
        <row r="12722">
          <cell r="A12722">
            <v>13082</v>
          </cell>
          <cell r="B12722">
            <v>13082</v>
          </cell>
          <cell r="C12722">
            <v>46.6</v>
          </cell>
          <cell r="D12722">
            <v>0.75</v>
          </cell>
          <cell r="E12722">
            <v>6.5000000000000002E-2</v>
          </cell>
          <cell r="F12722">
            <v>47.414999999999999</v>
          </cell>
        </row>
        <row r="12723">
          <cell r="A12723">
            <v>13083</v>
          </cell>
          <cell r="B12723">
            <v>13083</v>
          </cell>
          <cell r="C12723">
            <v>46.6</v>
          </cell>
          <cell r="D12723">
            <v>0.75</v>
          </cell>
          <cell r="E12723">
            <v>6.8000000000000005E-2</v>
          </cell>
          <cell r="F12723">
            <v>47.417999999999999</v>
          </cell>
        </row>
        <row r="12724">
          <cell r="A12724">
            <v>13084</v>
          </cell>
          <cell r="B12724">
            <v>13084</v>
          </cell>
          <cell r="C12724">
            <v>46.6</v>
          </cell>
          <cell r="D12724">
            <v>0.75</v>
          </cell>
          <cell r="E12724">
            <v>7.0999999999999994E-2</v>
          </cell>
          <cell r="F12724">
            <v>47.420999999999999</v>
          </cell>
        </row>
        <row r="12725">
          <cell r="A12725">
            <v>13085</v>
          </cell>
          <cell r="B12725">
            <v>13085</v>
          </cell>
          <cell r="C12725">
            <v>46.6</v>
          </cell>
          <cell r="D12725">
            <v>0.75</v>
          </cell>
          <cell r="E12725">
            <v>7.3999999999999996E-2</v>
          </cell>
          <cell r="F12725">
            <v>47.423999999999999</v>
          </cell>
        </row>
        <row r="12726">
          <cell r="A12726">
            <v>13086</v>
          </cell>
          <cell r="B12726">
            <v>13086</v>
          </cell>
          <cell r="C12726">
            <v>46.6</v>
          </cell>
          <cell r="D12726">
            <v>0.75</v>
          </cell>
          <cell r="E12726">
            <v>7.6999999999999999E-2</v>
          </cell>
          <cell r="F12726">
            <v>47.427</v>
          </cell>
        </row>
        <row r="12727">
          <cell r="A12727">
            <v>13087</v>
          </cell>
          <cell r="B12727">
            <v>13087</v>
          </cell>
          <cell r="C12727">
            <v>46.6</v>
          </cell>
          <cell r="D12727">
            <v>0.75</v>
          </cell>
          <cell r="E12727">
            <v>0.08</v>
          </cell>
          <cell r="F12727">
            <v>47.43</v>
          </cell>
        </row>
        <row r="12728">
          <cell r="A12728">
            <v>13088</v>
          </cell>
          <cell r="B12728">
            <v>13088</v>
          </cell>
          <cell r="C12728">
            <v>46.6</v>
          </cell>
          <cell r="D12728">
            <v>0.75</v>
          </cell>
          <cell r="E12728">
            <v>0.08</v>
          </cell>
          <cell r="F12728">
            <v>47.43</v>
          </cell>
        </row>
        <row r="12729">
          <cell r="A12729">
            <v>13089</v>
          </cell>
          <cell r="B12729">
            <v>13089</v>
          </cell>
          <cell r="C12729">
            <v>46.6</v>
          </cell>
          <cell r="D12729">
            <v>0.83</v>
          </cell>
          <cell r="E12729">
            <v>2E-3</v>
          </cell>
          <cell r="F12729">
            <v>47.432000000000002</v>
          </cell>
        </row>
        <row r="12730">
          <cell r="A12730">
            <v>13090</v>
          </cell>
          <cell r="B12730">
            <v>13090</v>
          </cell>
          <cell r="C12730">
            <v>46.6</v>
          </cell>
          <cell r="D12730">
            <v>0.83</v>
          </cell>
          <cell r="E12730">
            <v>4.0000000000000001E-3</v>
          </cell>
          <cell r="F12730">
            <v>47.433999999999997</v>
          </cell>
        </row>
        <row r="12731">
          <cell r="A12731">
            <v>13091</v>
          </cell>
          <cell r="B12731">
            <v>13091</v>
          </cell>
          <cell r="C12731">
            <v>46.6</v>
          </cell>
          <cell r="D12731">
            <v>0.83</v>
          </cell>
          <cell r="E12731">
            <v>6.0000000000000001E-3</v>
          </cell>
          <cell r="F12731">
            <v>47.436</v>
          </cell>
        </row>
        <row r="12732">
          <cell r="A12732">
            <v>13092</v>
          </cell>
          <cell r="B12732">
            <v>13092</v>
          </cell>
          <cell r="C12732">
            <v>46.6</v>
          </cell>
          <cell r="D12732">
            <v>0.83</v>
          </cell>
          <cell r="E12732">
            <v>8.0000000000000002E-3</v>
          </cell>
          <cell r="F12732">
            <v>47.438000000000002</v>
          </cell>
        </row>
        <row r="12733">
          <cell r="A12733">
            <v>13093</v>
          </cell>
          <cell r="B12733">
            <v>13093</v>
          </cell>
          <cell r="C12733">
            <v>46.6</v>
          </cell>
          <cell r="D12733">
            <v>0.83</v>
          </cell>
          <cell r="E12733">
            <v>0.01</v>
          </cell>
          <cell r="F12733">
            <v>47.44</v>
          </cell>
        </row>
        <row r="12734">
          <cell r="A12734">
            <v>13094</v>
          </cell>
          <cell r="B12734">
            <v>13094</v>
          </cell>
          <cell r="C12734">
            <v>46.6</v>
          </cell>
          <cell r="D12734">
            <v>0.83</v>
          </cell>
          <cell r="E12734">
            <v>1.2E-2</v>
          </cell>
          <cell r="F12734">
            <v>47.442</v>
          </cell>
        </row>
        <row r="12735">
          <cell r="A12735">
            <v>13095</v>
          </cell>
          <cell r="B12735">
            <v>13095</v>
          </cell>
          <cell r="C12735">
            <v>46.6</v>
          </cell>
          <cell r="D12735">
            <v>0.83</v>
          </cell>
          <cell r="E12735">
            <v>1.4E-2</v>
          </cell>
          <cell r="F12735">
            <v>47.444000000000003</v>
          </cell>
        </row>
        <row r="12736">
          <cell r="A12736">
            <v>13096</v>
          </cell>
          <cell r="B12736">
            <v>13096</v>
          </cell>
          <cell r="C12736">
            <v>46.6</v>
          </cell>
          <cell r="D12736">
            <v>0.83</v>
          </cell>
          <cell r="E12736">
            <v>1.6E-2</v>
          </cell>
          <cell r="F12736">
            <v>47.445999999999998</v>
          </cell>
        </row>
        <row r="12737">
          <cell r="A12737">
            <v>13097</v>
          </cell>
          <cell r="B12737">
            <v>13097</v>
          </cell>
          <cell r="C12737">
            <v>46.6</v>
          </cell>
          <cell r="D12737">
            <v>0.83</v>
          </cell>
          <cell r="E12737">
            <v>1.7999999999999999E-2</v>
          </cell>
          <cell r="F12737">
            <v>47.448</v>
          </cell>
        </row>
        <row r="12738">
          <cell r="A12738">
            <v>13098</v>
          </cell>
          <cell r="B12738">
            <v>13098</v>
          </cell>
          <cell r="C12738">
            <v>46.6</v>
          </cell>
          <cell r="D12738">
            <v>0.83</v>
          </cell>
          <cell r="E12738">
            <v>0.02</v>
          </cell>
          <cell r="F12738">
            <v>47.45</v>
          </cell>
        </row>
        <row r="12739">
          <cell r="A12739">
            <v>13099</v>
          </cell>
          <cell r="B12739">
            <v>13099</v>
          </cell>
          <cell r="C12739">
            <v>46.6</v>
          </cell>
          <cell r="D12739">
            <v>0.83</v>
          </cell>
          <cell r="E12739">
            <v>2.3E-2</v>
          </cell>
          <cell r="F12739">
            <v>47.453000000000003</v>
          </cell>
        </row>
        <row r="12740">
          <cell r="A12740">
            <v>13100</v>
          </cell>
          <cell r="B12740">
            <v>13100</v>
          </cell>
          <cell r="C12740">
            <v>46.6</v>
          </cell>
          <cell r="D12740">
            <v>0.83</v>
          </cell>
          <cell r="E12740">
            <v>2.5999999999999999E-2</v>
          </cell>
          <cell r="F12740">
            <v>47.456000000000003</v>
          </cell>
        </row>
        <row r="12741">
          <cell r="A12741">
            <v>13101</v>
          </cell>
          <cell r="B12741">
            <v>13101</v>
          </cell>
          <cell r="C12741">
            <v>46.6</v>
          </cell>
          <cell r="D12741">
            <v>0.83</v>
          </cell>
          <cell r="E12741">
            <v>2.9000000000000001E-2</v>
          </cell>
          <cell r="F12741">
            <v>47.459000000000003</v>
          </cell>
        </row>
        <row r="12742">
          <cell r="A12742">
            <v>13102</v>
          </cell>
          <cell r="B12742">
            <v>13102</v>
          </cell>
          <cell r="C12742">
            <v>46.6</v>
          </cell>
          <cell r="D12742">
            <v>0.83</v>
          </cell>
          <cell r="E12742">
            <v>3.2000000000000001E-2</v>
          </cell>
          <cell r="F12742">
            <v>47.461999999999996</v>
          </cell>
        </row>
        <row r="12743">
          <cell r="A12743">
            <v>13103</v>
          </cell>
          <cell r="B12743">
            <v>13103</v>
          </cell>
          <cell r="C12743">
            <v>46.6</v>
          </cell>
          <cell r="D12743">
            <v>0.83</v>
          </cell>
          <cell r="E12743">
            <v>3.5000000000000003E-2</v>
          </cell>
          <cell r="F12743">
            <v>47.464999999999996</v>
          </cell>
        </row>
        <row r="12744">
          <cell r="A12744">
            <v>13104</v>
          </cell>
          <cell r="B12744">
            <v>13104</v>
          </cell>
          <cell r="C12744">
            <v>46.6</v>
          </cell>
          <cell r="D12744">
            <v>0.83</v>
          </cell>
          <cell r="E12744">
            <v>3.7999999999999999E-2</v>
          </cell>
          <cell r="F12744">
            <v>47.467999999999996</v>
          </cell>
        </row>
        <row r="12745">
          <cell r="A12745">
            <v>13105</v>
          </cell>
          <cell r="B12745">
            <v>13105</v>
          </cell>
          <cell r="C12745">
            <v>46.6</v>
          </cell>
          <cell r="D12745">
            <v>0.83</v>
          </cell>
          <cell r="E12745">
            <v>4.1000000000000002E-2</v>
          </cell>
          <cell r="F12745">
            <v>47.470999999999997</v>
          </cell>
        </row>
        <row r="12746">
          <cell r="A12746">
            <v>13106</v>
          </cell>
          <cell r="B12746">
            <v>13106</v>
          </cell>
          <cell r="C12746">
            <v>46.6</v>
          </cell>
          <cell r="D12746">
            <v>0.83</v>
          </cell>
          <cell r="E12746">
            <v>4.3999999999999997E-2</v>
          </cell>
          <cell r="F12746">
            <v>47.473999999999997</v>
          </cell>
        </row>
        <row r="12747">
          <cell r="A12747">
            <v>13107</v>
          </cell>
          <cell r="B12747">
            <v>13107</v>
          </cell>
          <cell r="C12747">
            <v>46.6</v>
          </cell>
          <cell r="D12747">
            <v>0.83</v>
          </cell>
          <cell r="E12747">
            <v>4.7E-2</v>
          </cell>
          <cell r="F12747">
            <v>47.476999999999997</v>
          </cell>
        </row>
        <row r="12748">
          <cell r="A12748">
            <v>13108</v>
          </cell>
          <cell r="B12748">
            <v>13108</v>
          </cell>
          <cell r="C12748">
            <v>46.6</v>
          </cell>
          <cell r="D12748">
            <v>0.83</v>
          </cell>
          <cell r="E12748">
            <v>0.05</v>
          </cell>
          <cell r="F12748">
            <v>47.48</v>
          </cell>
        </row>
        <row r="12749">
          <cell r="A12749">
            <v>13109</v>
          </cell>
          <cell r="B12749">
            <v>13109</v>
          </cell>
          <cell r="C12749">
            <v>46.6</v>
          </cell>
          <cell r="D12749">
            <v>0.83</v>
          </cell>
          <cell r="E12749">
            <v>5.2999999999999999E-2</v>
          </cell>
          <cell r="F12749">
            <v>47.482999999999997</v>
          </cell>
        </row>
        <row r="12750">
          <cell r="A12750">
            <v>13110</v>
          </cell>
          <cell r="B12750">
            <v>13110</v>
          </cell>
          <cell r="C12750">
            <v>46.6</v>
          </cell>
          <cell r="D12750">
            <v>0.83</v>
          </cell>
          <cell r="E12750">
            <v>5.6000000000000001E-2</v>
          </cell>
          <cell r="F12750">
            <v>47.485999999999997</v>
          </cell>
        </row>
        <row r="12751">
          <cell r="A12751">
            <v>13111</v>
          </cell>
          <cell r="B12751">
            <v>13111</v>
          </cell>
          <cell r="C12751">
            <v>46.6</v>
          </cell>
          <cell r="D12751">
            <v>0.83</v>
          </cell>
          <cell r="E12751">
            <v>5.8999999999999997E-2</v>
          </cell>
          <cell r="F12751">
            <v>47.488999999999997</v>
          </cell>
        </row>
        <row r="12752">
          <cell r="A12752">
            <v>13112</v>
          </cell>
          <cell r="B12752">
            <v>13112</v>
          </cell>
          <cell r="C12752">
            <v>46.6</v>
          </cell>
          <cell r="D12752">
            <v>0.83</v>
          </cell>
          <cell r="E12752">
            <v>6.2E-2</v>
          </cell>
          <cell r="F12752">
            <v>47.491999999999997</v>
          </cell>
        </row>
        <row r="12753">
          <cell r="A12753">
            <v>13113</v>
          </cell>
          <cell r="B12753">
            <v>13113</v>
          </cell>
          <cell r="C12753">
            <v>46.6</v>
          </cell>
          <cell r="D12753">
            <v>0.83</v>
          </cell>
          <cell r="E12753">
            <v>6.5000000000000002E-2</v>
          </cell>
          <cell r="F12753">
            <v>47.494999999999997</v>
          </cell>
        </row>
        <row r="12754">
          <cell r="A12754">
            <v>13114</v>
          </cell>
          <cell r="B12754">
            <v>13114</v>
          </cell>
          <cell r="C12754">
            <v>46.6</v>
          </cell>
          <cell r="D12754">
            <v>0.83</v>
          </cell>
          <cell r="E12754">
            <v>6.8000000000000005E-2</v>
          </cell>
          <cell r="F12754">
            <v>47.497999999999998</v>
          </cell>
        </row>
        <row r="12755">
          <cell r="A12755">
            <v>13115</v>
          </cell>
          <cell r="B12755">
            <v>13115</v>
          </cell>
          <cell r="C12755">
            <v>46.6</v>
          </cell>
          <cell r="D12755">
            <v>0.83</v>
          </cell>
          <cell r="E12755">
            <v>7.0999999999999994E-2</v>
          </cell>
          <cell r="F12755">
            <v>47.500999999999998</v>
          </cell>
        </row>
        <row r="12756">
          <cell r="A12756">
            <v>13116</v>
          </cell>
          <cell r="B12756">
            <v>13116</v>
          </cell>
          <cell r="C12756">
            <v>46.6</v>
          </cell>
          <cell r="D12756">
            <v>0.83</v>
          </cell>
          <cell r="E12756">
            <v>7.3999999999999996E-2</v>
          </cell>
          <cell r="F12756">
            <v>47.503999999999998</v>
          </cell>
        </row>
        <row r="12757">
          <cell r="A12757">
            <v>13117</v>
          </cell>
          <cell r="B12757">
            <v>13117</v>
          </cell>
          <cell r="C12757">
            <v>46.6</v>
          </cell>
          <cell r="D12757">
            <v>0.83</v>
          </cell>
          <cell r="E12757">
            <v>7.6999999999999999E-2</v>
          </cell>
          <cell r="F12757">
            <v>47.506999999999998</v>
          </cell>
        </row>
        <row r="12758">
          <cell r="A12758">
            <v>13118</v>
          </cell>
          <cell r="B12758">
            <v>13118</v>
          </cell>
          <cell r="C12758">
            <v>46.6</v>
          </cell>
          <cell r="D12758">
            <v>0.83</v>
          </cell>
          <cell r="E12758">
            <v>0.08</v>
          </cell>
          <cell r="F12758">
            <v>47.51</v>
          </cell>
        </row>
        <row r="12759">
          <cell r="A12759">
            <v>13119</v>
          </cell>
          <cell r="B12759">
            <v>13119</v>
          </cell>
          <cell r="C12759">
            <v>46.6</v>
          </cell>
          <cell r="D12759">
            <v>0.92</v>
          </cell>
          <cell r="E12759">
            <v>2E-3</v>
          </cell>
          <cell r="F12759">
            <v>47.522000000000006</v>
          </cell>
        </row>
        <row r="12760">
          <cell r="A12760">
            <v>13120</v>
          </cell>
          <cell r="B12760">
            <v>13120</v>
          </cell>
          <cell r="C12760">
            <v>46.6</v>
          </cell>
          <cell r="D12760">
            <v>0.92</v>
          </cell>
          <cell r="E12760">
            <v>4.0000000000000001E-3</v>
          </cell>
          <cell r="F12760">
            <v>47.524000000000001</v>
          </cell>
        </row>
        <row r="12761">
          <cell r="A12761">
            <v>13121</v>
          </cell>
          <cell r="B12761">
            <v>13121</v>
          </cell>
          <cell r="C12761">
            <v>46.6</v>
          </cell>
          <cell r="D12761">
            <v>0.92</v>
          </cell>
          <cell r="E12761">
            <v>6.0000000000000001E-3</v>
          </cell>
          <cell r="F12761">
            <v>47.526000000000003</v>
          </cell>
        </row>
        <row r="12762">
          <cell r="A12762">
            <v>13122</v>
          </cell>
          <cell r="B12762">
            <v>13122</v>
          </cell>
          <cell r="C12762">
            <v>46.6</v>
          </cell>
          <cell r="D12762">
            <v>0.92</v>
          </cell>
          <cell r="E12762">
            <v>8.0000000000000002E-3</v>
          </cell>
          <cell r="F12762">
            <v>47.528000000000006</v>
          </cell>
        </row>
        <row r="12763">
          <cell r="A12763">
            <v>13123</v>
          </cell>
          <cell r="B12763">
            <v>13123</v>
          </cell>
          <cell r="C12763">
            <v>46.6</v>
          </cell>
          <cell r="D12763">
            <v>0.92</v>
          </cell>
          <cell r="E12763">
            <v>0.01</v>
          </cell>
          <cell r="F12763">
            <v>47.53</v>
          </cell>
        </row>
        <row r="12764">
          <cell r="A12764">
            <v>13124</v>
          </cell>
          <cell r="B12764">
            <v>13124</v>
          </cell>
          <cell r="C12764">
            <v>46.6</v>
          </cell>
          <cell r="D12764">
            <v>0.92</v>
          </cell>
          <cell r="E12764">
            <v>1.2E-2</v>
          </cell>
          <cell r="F12764">
            <v>47.532000000000004</v>
          </cell>
        </row>
        <row r="12765">
          <cell r="A12765">
            <v>13125</v>
          </cell>
          <cell r="B12765">
            <v>13125</v>
          </cell>
          <cell r="C12765">
            <v>46.6</v>
          </cell>
          <cell r="D12765">
            <v>0.92</v>
          </cell>
          <cell r="E12765">
            <v>1.4E-2</v>
          </cell>
          <cell r="F12765">
            <v>47.534000000000006</v>
          </cell>
        </row>
        <row r="12766">
          <cell r="A12766">
            <v>13126</v>
          </cell>
          <cell r="B12766">
            <v>13126</v>
          </cell>
          <cell r="C12766">
            <v>46.6</v>
          </cell>
          <cell r="D12766">
            <v>0.92</v>
          </cell>
          <cell r="E12766">
            <v>1.6E-2</v>
          </cell>
          <cell r="F12766">
            <v>47.536000000000001</v>
          </cell>
        </row>
        <row r="12767">
          <cell r="A12767">
            <v>13127</v>
          </cell>
          <cell r="B12767">
            <v>13127</v>
          </cell>
          <cell r="C12767">
            <v>46.6</v>
          </cell>
          <cell r="D12767">
            <v>0.92</v>
          </cell>
          <cell r="E12767">
            <v>1.7999999999999999E-2</v>
          </cell>
          <cell r="F12767">
            <v>47.538000000000004</v>
          </cell>
        </row>
        <row r="12768">
          <cell r="A12768">
            <v>13128</v>
          </cell>
          <cell r="B12768">
            <v>13128</v>
          </cell>
          <cell r="C12768">
            <v>46.6</v>
          </cell>
          <cell r="D12768">
            <v>0.92</v>
          </cell>
          <cell r="E12768">
            <v>0.02</v>
          </cell>
          <cell r="F12768">
            <v>47.540000000000006</v>
          </cell>
        </row>
        <row r="12769">
          <cell r="A12769">
            <v>13129</v>
          </cell>
          <cell r="B12769">
            <v>13129</v>
          </cell>
          <cell r="C12769">
            <v>46.6</v>
          </cell>
          <cell r="D12769">
            <v>0.92</v>
          </cell>
          <cell r="E12769">
            <v>2.3E-2</v>
          </cell>
          <cell r="F12769">
            <v>47.543000000000006</v>
          </cell>
        </row>
        <row r="12770">
          <cell r="A12770">
            <v>13130</v>
          </cell>
          <cell r="B12770">
            <v>13130</v>
          </cell>
          <cell r="C12770">
            <v>46.6</v>
          </cell>
          <cell r="D12770">
            <v>0.92</v>
          </cell>
          <cell r="E12770">
            <v>2.5999999999999999E-2</v>
          </cell>
          <cell r="F12770">
            <v>47.546000000000006</v>
          </cell>
        </row>
        <row r="12771">
          <cell r="A12771">
            <v>13131</v>
          </cell>
          <cell r="B12771">
            <v>13131</v>
          </cell>
          <cell r="C12771">
            <v>46.6</v>
          </cell>
          <cell r="D12771">
            <v>0.92</v>
          </cell>
          <cell r="E12771">
            <v>2.9000000000000001E-2</v>
          </cell>
          <cell r="F12771">
            <v>47.549000000000007</v>
          </cell>
        </row>
        <row r="12772">
          <cell r="A12772">
            <v>13132</v>
          </cell>
          <cell r="B12772">
            <v>13132</v>
          </cell>
          <cell r="C12772">
            <v>46.6</v>
          </cell>
          <cell r="D12772">
            <v>0.92</v>
          </cell>
          <cell r="E12772">
            <v>3.2000000000000001E-2</v>
          </cell>
          <cell r="F12772">
            <v>47.552</v>
          </cell>
        </row>
        <row r="12773">
          <cell r="A12773">
            <v>13133</v>
          </cell>
          <cell r="B12773">
            <v>13133</v>
          </cell>
          <cell r="C12773">
            <v>46.6</v>
          </cell>
          <cell r="D12773">
            <v>0.92</v>
          </cell>
          <cell r="E12773">
            <v>3.5000000000000003E-2</v>
          </cell>
          <cell r="F12773">
            <v>47.555</v>
          </cell>
        </row>
        <row r="12774">
          <cell r="A12774">
            <v>13134</v>
          </cell>
          <cell r="B12774">
            <v>13134</v>
          </cell>
          <cell r="C12774">
            <v>46.6</v>
          </cell>
          <cell r="D12774">
            <v>0.92</v>
          </cell>
          <cell r="E12774">
            <v>3.7999999999999999E-2</v>
          </cell>
          <cell r="F12774">
            <v>47.558</v>
          </cell>
        </row>
        <row r="12775">
          <cell r="A12775">
            <v>13135</v>
          </cell>
          <cell r="B12775">
            <v>13135</v>
          </cell>
          <cell r="C12775">
            <v>46.6</v>
          </cell>
          <cell r="D12775">
            <v>0.92</v>
          </cell>
          <cell r="E12775">
            <v>4.1000000000000002E-2</v>
          </cell>
          <cell r="F12775">
            <v>47.561</v>
          </cell>
        </row>
        <row r="12776">
          <cell r="A12776">
            <v>13136</v>
          </cell>
          <cell r="B12776">
            <v>13136</v>
          </cell>
          <cell r="C12776">
            <v>46.6</v>
          </cell>
          <cell r="D12776">
            <v>0.92</v>
          </cell>
          <cell r="E12776">
            <v>4.3999999999999997E-2</v>
          </cell>
          <cell r="F12776">
            <v>47.564</v>
          </cell>
        </row>
        <row r="12777">
          <cell r="A12777">
            <v>13137</v>
          </cell>
          <cell r="B12777">
            <v>13137</v>
          </cell>
          <cell r="C12777">
            <v>46.6</v>
          </cell>
          <cell r="D12777">
            <v>0.92</v>
          </cell>
          <cell r="E12777">
            <v>4.7E-2</v>
          </cell>
          <cell r="F12777">
            <v>47.567</v>
          </cell>
        </row>
        <row r="12778">
          <cell r="A12778">
            <v>13138</v>
          </cell>
          <cell r="B12778">
            <v>13138</v>
          </cell>
          <cell r="C12778">
            <v>46.6</v>
          </cell>
          <cell r="D12778">
            <v>0.92</v>
          </cell>
          <cell r="E12778">
            <v>0.05</v>
          </cell>
          <cell r="F12778">
            <v>47.57</v>
          </cell>
        </row>
        <row r="12779">
          <cell r="A12779">
            <v>13139</v>
          </cell>
          <cell r="B12779">
            <v>13139</v>
          </cell>
          <cell r="C12779">
            <v>46.6</v>
          </cell>
          <cell r="D12779">
            <v>0.92</v>
          </cell>
          <cell r="E12779">
            <v>5.2999999999999999E-2</v>
          </cell>
          <cell r="F12779">
            <v>47.573</v>
          </cell>
        </row>
        <row r="12780">
          <cell r="A12780">
            <v>13140</v>
          </cell>
          <cell r="B12780">
            <v>13140</v>
          </cell>
          <cell r="C12780">
            <v>46.6</v>
          </cell>
          <cell r="D12780">
            <v>0.92</v>
          </cell>
          <cell r="E12780">
            <v>5.6000000000000001E-2</v>
          </cell>
          <cell r="F12780">
            <v>47.576000000000001</v>
          </cell>
        </row>
        <row r="12781">
          <cell r="A12781">
            <v>13141</v>
          </cell>
          <cell r="B12781">
            <v>13141</v>
          </cell>
          <cell r="C12781">
            <v>46.6</v>
          </cell>
          <cell r="D12781">
            <v>0.92</v>
          </cell>
          <cell r="E12781">
            <v>5.8999999999999997E-2</v>
          </cell>
          <cell r="F12781">
            <v>47.579000000000001</v>
          </cell>
        </row>
        <row r="12782">
          <cell r="A12782">
            <v>13142</v>
          </cell>
          <cell r="B12782">
            <v>13142</v>
          </cell>
          <cell r="C12782">
            <v>46.6</v>
          </cell>
          <cell r="D12782">
            <v>0.92</v>
          </cell>
          <cell r="E12782">
            <v>6.2E-2</v>
          </cell>
          <cell r="F12782">
            <v>47.582000000000001</v>
          </cell>
        </row>
        <row r="12783">
          <cell r="A12783">
            <v>13143</v>
          </cell>
          <cell r="B12783">
            <v>13143</v>
          </cell>
          <cell r="C12783">
            <v>46.6</v>
          </cell>
          <cell r="D12783">
            <v>0.92</v>
          </cell>
          <cell r="E12783">
            <v>6.5000000000000002E-2</v>
          </cell>
          <cell r="F12783">
            <v>47.585000000000001</v>
          </cell>
        </row>
        <row r="12784">
          <cell r="A12784">
            <v>13144</v>
          </cell>
          <cell r="B12784">
            <v>13144</v>
          </cell>
          <cell r="C12784">
            <v>46.6</v>
          </cell>
          <cell r="D12784">
            <v>0.92</v>
          </cell>
          <cell r="E12784">
            <v>6.8000000000000005E-2</v>
          </cell>
          <cell r="F12784">
            <v>47.588000000000001</v>
          </cell>
        </row>
        <row r="12785">
          <cell r="A12785">
            <v>13145</v>
          </cell>
          <cell r="B12785">
            <v>13145</v>
          </cell>
          <cell r="C12785">
            <v>46.6</v>
          </cell>
          <cell r="D12785">
            <v>0.92</v>
          </cell>
          <cell r="E12785">
            <v>7.0999999999999994E-2</v>
          </cell>
          <cell r="F12785">
            <v>47.591000000000001</v>
          </cell>
        </row>
        <row r="12786">
          <cell r="A12786">
            <v>13146</v>
          </cell>
          <cell r="B12786">
            <v>13146</v>
          </cell>
          <cell r="C12786">
            <v>46.6</v>
          </cell>
          <cell r="D12786">
            <v>0.92</v>
          </cell>
          <cell r="E12786">
            <v>7.3999999999999996E-2</v>
          </cell>
          <cell r="F12786">
            <v>47.594000000000001</v>
          </cell>
        </row>
        <row r="12787">
          <cell r="A12787">
            <v>13147</v>
          </cell>
          <cell r="B12787">
            <v>13147</v>
          </cell>
          <cell r="C12787">
            <v>46.6</v>
          </cell>
          <cell r="D12787">
            <v>0.92</v>
          </cell>
          <cell r="E12787">
            <v>7.6999999999999999E-2</v>
          </cell>
          <cell r="F12787">
            <v>47.597000000000001</v>
          </cell>
        </row>
        <row r="12788">
          <cell r="A12788">
            <v>13148</v>
          </cell>
          <cell r="B12788">
            <v>13148</v>
          </cell>
          <cell r="C12788">
            <v>46.6</v>
          </cell>
          <cell r="D12788">
            <v>0.92</v>
          </cell>
          <cell r="E12788">
            <v>0.08</v>
          </cell>
          <cell r="F12788">
            <v>47.6</v>
          </cell>
        </row>
        <row r="12789">
          <cell r="A12789">
            <v>13149</v>
          </cell>
          <cell r="B12789">
            <v>13149</v>
          </cell>
          <cell r="C12789">
            <v>46.6</v>
          </cell>
          <cell r="D12789">
            <v>0.92</v>
          </cell>
          <cell r="E12789">
            <v>0.08</v>
          </cell>
          <cell r="F12789">
            <v>47.6</v>
          </cell>
        </row>
        <row r="12790">
          <cell r="A12790">
            <v>13150</v>
          </cell>
          <cell r="B12790">
            <v>13150</v>
          </cell>
          <cell r="C12790">
            <v>48</v>
          </cell>
          <cell r="D12790">
            <v>0</v>
          </cell>
          <cell r="E12790">
            <v>2E-3</v>
          </cell>
          <cell r="F12790">
            <v>48.002000000000002</v>
          </cell>
        </row>
        <row r="12791">
          <cell r="A12791">
            <v>13151</v>
          </cell>
          <cell r="B12791">
            <v>13151</v>
          </cell>
          <cell r="C12791">
            <v>48</v>
          </cell>
          <cell r="D12791">
            <v>0</v>
          </cell>
          <cell r="E12791">
            <v>4.0000000000000001E-3</v>
          </cell>
          <cell r="F12791">
            <v>48.003999999999998</v>
          </cell>
        </row>
        <row r="12792">
          <cell r="A12792">
            <v>13152</v>
          </cell>
          <cell r="B12792">
            <v>13152</v>
          </cell>
          <cell r="C12792">
            <v>48</v>
          </cell>
          <cell r="D12792">
            <v>0</v>
          </cell>
          <cell r="E12792">
            <v>6.0000000000000001E-3</v>
          </cell>
          <cell r="F12792">
            <v>48.006</v>
          </cell>
        </row>
        <row r="12793">
          <cell r="A12793">
            <v>13153</v>
          </cell>
          <cell r="B12793">
            <v>13153</v>
          </cell>
          <cell r="C12793">
            <v>48</v>
          </cell>
          <cell r="D12793">
            <v>0</v>
          </cell>
          <cell r="E12793">
            <v>8.0000000000000002E-3</v>
          </cell>
          <cell r="F12793">
            <v>48.008000000000003</v>
          </cell>
        </row>
        <row r="12794">
          <cell r="A12794">
            <v>13154</v>
          </cell>
          <cell r="B12794">
            <v>13154</v>
          </cell>
          <cell r="C12794">
            <v>48</v>
          </cell>
          <cell r="D12794">
            <v>0</v>
          </cell>
          <cell r="E12794">
            <v>0.01</v>
          </cell>
          <cell r="F12794">
            <v>48.01</v>
          </cell>
        </row>
        <row r="12795">
          <cell r="A12795">
            <v>13155</v>
          </cell>
          <cell r="B12795">
            <v>13155</v>
          </cell>
          <cell r="C12795">
            <v>48</v>
          </cell>
          <cell r="D12795">
            <v>0</v>
          </cell>
          <cell r="E12795">
            <v>1.2E-2</v>
          </cell>
          <cell r="F12795">
            <v>48.012</v>
          </cell>
        </row>
        <row r="12796">
          <cell r="A12796">
            <v>13156</v>
          </cell>
          <cell r="B12796">
            <v>13156</v>
          </cell>
          <cell r="C12796">
            <v>48</v>
          </cell>
          <cell r="D12796">
            <v>0</v>
          </cell>
          <cell r="E12796">
            <v>1.4E-2</v>
          </cell>
          <cell r="F12796">
            <v>48.014000000000003</v>
          </cell>
        </row>
        <row r="12797">
          <cell r="A12797">
            <v>13157</v>
          </cell>
          <cell r="B12797">
            <v>13157</v>
          </cell>
          <cell r="C12797">
            <v>48</v>
          </cell>
          <cell r="D12797">
            <v>0</v>
          </cell>
          <cell r="E12797">
            <v>1.6E-2</v>
          </cell>
          <cell r="F12797">
            <v>48.015999999999998</v>
          </cell>
        </row>
        <row r="12798">
          <cell r="A12798">
            <v>13158</v>
          </cell>
          <cell r="B12798">
            <v>13158</v>
          </cell>
          <cell r="C12798">
            <v>48</v>
          </cell>
          <cell r="D12798">
            <v>0</v>
          </cell>
          <cell r="E12798">
            <v>1.7999999999999999E-2</v>
          </cell>
          <cell r="F12798">
            <v>48.018000000000001</v>
          </cell>
        </row>
        <row r="12799">
          <cell r="A12799">
            <v>13159</v>
          </cell>
          <cell r="B12799">
            <v>13159</v>
          </cell>
          <cell r="C12799">
            <v>48</v>
          </cell>
          <cell r="D12799">
            <v>0</v>
          </cell>
          <cell r="E12799">
            <v>0.02</v>
          </cell>
          <cell r="F12799">
            <v>48.02</v>
          </cell>
        </row>
        <row r="12800">
          <cell r="A12800">
            <v>13160</v>
          </cell>
          <cell r="B12800">
            <v>13160</v>
          </cell>
          <cell r="C12800">
            <v>48</v>
          </cell>
          <cell r="D12800">
            <v>0</v>
          </cell>
          <cell r="E12800">
            <v>2.3E-2</v>
          </cell>
          <cell r="F12800">
            <v>48.023000000000003</v>
          </cell>
        </row>
        <row r="12801">
          <cell r="A12801">
            <v>13161</v>
          </cell>
          <cell r="B12801">
            <v>13161</v>
          </cell>
          <cell r="C12801">
            <v>48</v>
          </cell>
          <cell r="D12801">
            <v>0</v>
          </cell>
          <cell r="E12801">
            <v>2.5999999999999999E-2</v>
          </cell>
          <cell r="F12801">
            <v>48.026000000000003</v>
          </cell>
        </row>
        <row r="12802">
          <cell r="A12802">
            <v>13162</v>
          </cell>
          <cell r="B12802">
            <v>13162</v>
          </cell>
          <cell r="C12802">
            <v>48</v>
          </cell>
          <cell r="D12802">
            <v>0</v>
          </cell>
          <cell r="E12802">
            <v>2.9000000000000001E-2</v>
          </cell>
          <cell r="F12802">
            <v>48.029000000000003</v>
          </cell>
        </row>
        <row r="12803">
          <cell r="A12803">
            <v>13163</v>
          </cell>
          <cell r="B12803">
            <v>13163</v>
          </cell>
          <cell r="C12803">
            <v>48</v>
          </cell>
          <cell r="D12803">
            <v>0</v>
          </cell>
          <cell r="E12803">
            <v>3.2000000000000001E-2</v>
          </cell>
          <cell r="F12803">
            <v>48.031999999999996</v>
          </cell>
        </row>
        <row r="12804">
          <cell r="A12804">
            <v>13164</v>
          </cell>
          <cell r="B12804">
            <v>13164</v>
          </cell>
          <cell r="C12804">
            <v>48</v>
          </cell>
          <cell r="D12804">
            <v>0</v>
          </cell>
          <cell r="E12804">
            <v>3.5000000000000003E-2</v>
          </cell>
          <cell r="F12804">
            <v>48.034999999999997</v>
          </cell>
        </row>
        <row r="12805">
          <cell r="A12805">
            <v>13165</v>
          </cell>
          <cell r="B12805">
            <v>13165</v>
          </cell>
          <cell r="C12805">
            <v>48</v>
          </cell>
          <cell r="D12805">
            <v>0</v>
          </cell>
          <cell r="E12805">
            <v>3.7999999999999999E-2</v>
          </cell>
          <cell r="F12805">
            <v>48.037999999999997</v>
          </cell>
        </row>
        <row r="12806">
          <cell r="A12806">
            <v>13166</v>
          </cell>
          <cell r="B12806">
            <v>13166</v>
          </cell>
          <cell r="C12806">
            <v>48</v>
          </cell>
          <cell r="D12806">
            <v>0</v>
          </cell>
          <cell r="E12806">
            <v>4.1000000000000002E-2</v>
          </cell>
          <cell r="F12806">
            <v>48.040999999999997</v>
          </cell>
        </row>
        <row r="12807">
          <cell r="A12807">
            <v>13167</v>
          </cell>
          <cell r="B12807">
            <v>13167</v>
          </cell>
          <cell r="C12807">
            <v>48</v>
          </cell>
          <cell r="D12807">
            <v>0</v>
          </cell>
          <cell r="E12807">
            <v>4.3999999999999997E-2</v>
          </cell>
          <cell r="F12807">
            <v>48.043999999999997</v>
          </cell>
        </row>
        <row r="12808">
          <cell r="A12808">
            <v>13168</v>
          </cell>
          <cell r="B12808">
            <v>13168</v>
          </cell>
          <cell r="C12808">
            <v>48</v>
          </cell>
          <cell r="D12808">
            <v>0</v>
          </cell>
          <cell r="E12808">
            <v>4.7E-2</v>
          </cell>
          <cell r="F12808">
            <v>48.046999999999997</v>
          </cell>
        </row>
        <row r="12809">
          <cell r="A12809">
            <v>13169</v>
          </cell>
          <cell r="B12809">
            <v>13169</v>
          </cell>
          <cell r="C12809">
            <v>48</v>
          </cell>
          <cell r="D12809">
            <v>0</v>
          </cell>
          <cell r="E12809">
            <v>0.05</v>
          </cell>
          <cell r="F12809">
            <v>48.05</v>
          </cell>
        </row>
        <row r="12810">
          <cell r="A12810">
            <v>13170</v>
          </cell>
          <cell r="B12810">
            <v>13170</v>
          </cell>
          <cell r="C12810">
            <v>48</v>
          </cell>
          <cell r="D12810">
            <v>0</v>
          </cell>
          <cell r="E12810">
            <v>5.2999999999999999E-2</v>
          </cell>
          <cell r="F12810">
            <v>48.052999999999997</v>
          </cell>
        </row>
        <row r="12811">
          <cell r="A12811">
            <v>13171</v>
          </cell>
          <cell r="B12811">
            <v>13171</v>
          </cell>
          <cell r="C12811">
            <v>48</v>
          </cell>
          <cell r="D12811">
            <v>0</v>
          </cell>
          <cell r="E12811">
            <v>5.6000000000000001E-2</v>
          </cell>
          <cell r="F12811">
            <v>48.055999999999997</v>
          </cell>
        </row>
        <row r="12812">
          <cell r="A12812">
            <v>13172</v>
          </cell>
          <cell r="B12812">
            <v>13172</v>
          </cell>
          <cell r="C12812">
            <v>48</v>
          </cell>
          <cell r="D12812">
            <v>0</v>
          </cell>
          <cell r="E12812">
            <v>5.8999999999999997E-2</v>
          </cell>
          <cell r="F12812">
            <v>48.058999999999997</v>
          </cell>
        </row>
        <row r="12813">
          <cell r="A12813">
            <v>13173</v>
          </cell>
          <cell r="B12813">
            <v>13173</v>
          </cell>
          <cell r="C12813">
            <v>48</v>
          </cell>
          <cell r="D12813">
            <v>0</v>
          </cell>
          <cell r="E12813">
            <v>6.2E-2</v>
          </cell>
          <cell r="F12813">
            <v>48.061999999999998</v>
          </cell>
        </row>
        <row r="12814">
          <cell r="A12814">
            <v>13174</v>
          </cell>
          <cell r="B12814">
            <v>13174</v>
          </cell>
          <cell r="C12814">
            <v>48</v>
          </cell>
          <cell r="D12814">
            <v>0</v>
          </cell>
          <cell r="E12814">
            <v>6.5000000000000002E-2</v>
          </cell>
          <cell r="F12814">
            <v>48.064999999999998</v>
          </cell>
        </row>
        <row r="12815">
          <cell r="A12815">
            <v>13175</v>
          </cell>
          <cell r="B12815">
            <v>13175</v>
          </cell>
          <cell r="C12815">
            <v>48</v>
          </cell>
          <cell r="D12815">
            <v>0</v>
          </cell>
          <cell r="E12815">
            <v>6.8000000000000005E-2</v>
          </cell>
          <cell r="F12815">
            <v>48.067999999999998</v>
          </cell>
        </row>
        <row r="12816">
          <cell r="A12816">
            <v>13176</v>
          </cell>
          <cell r="B12816">
            <v>13176</v>
          </cell>
          <cell r="C12816">
            <v>48</v>
          </cell>
          <cell r="D12816">
            <v>0</v>
          </cell>
          <cell r="E12816">
            <v>7.0999999999999994E-2</v>
          </cell>
          <cell r="F12816">
            <v>48.070999999999998</v>
          </cell>
        </row>
        <row r="12817">
          <cell r="A12817">
            <v>13177</v>
          </cell>
          <cell r="B12817">
            <v>13177</v>
          </cell>
          <cell r="C12817">
            <v>48</v>
          </cell>
          <cell r="D12817">
            <v>0</v>
          </cell>
          <cell r="E12817">
            <v>7.3999999999999996E-2</v>
          </cell>
          <cell r="F12817">
            <v>48.073999999999998</v>
          </cell>
        </row>
        <row r="12818">
          <cell r="A12818">
            <v>13178</v>
          </cell>
          <cell r="B12818">
            <v>13178</v>
          </cell>
          <cell r="C12818">
            <v>48</v>
          </cell>
          <cell r="D12818">
            <v>0</v>
          </cell>
          <cell r="E12818">
            <v>7.6999999999999999E-2</v>
          </cell>
          <cell r="F12818">
            <v>48.076999999999998</v>
          </cell>
        </row>
        <row r="12819">
          <cell r="A12819">
            <v>13179</v>
          </cell>
          <cell r="B12819">
            <v>13179</v>
          </cell>
          <cell r="C12819">
            <v>48</v>
          </cell>
          <cell r="D12819">
            <v>0</v>
          </cell>
          <cell r="E12819">
            <v>0.08</v>
          </cell>
          <cell r="F12819">
            <v>48.08</v>
          </cell>
        </row>
        <row r="12820">
          <cell r="A12820">
            <v>13180</v>
          </cell>
          <cell r="B12820">
            <v>13180</v>
          </cell>
          <cell r="C12820">
            <v>48</v>
          </cell>
          <cell r="D12820">
            <v>0</v>
          </cell>
          <cell r="E12820">
            <v>0.08</v>
          </cell>
          <cell r="F12820">
            <v>48.08</v>
          </cell>
        </row>
        <row r="12821">
          <cell r="A12821">
            <v>13181</v>
          </cell>
          <cell r="B12821">
            <v>13181</v>
          </cell>
          <cell r="C12821">
            <v>48</v>
          </cell>
          <cell r="D12821">
            <v>0.08</v>
          </cell>
          <cell r="E12821">
            <v>2E-3</v>
          </cell>
          <cell r="F12821">
            <v>48.082000000000001</v>
          </cell>
        </row>
        <row r="12822">
          <cell r="A12822">
            <v>13182</v>
          </cell>
          <cell r="B12822">
            <v>13182</v>
          </cell>
          <cell r="C12822">
            <v>48</v>
          </cell>
          <cell r="D12822">
            <v>0.08</v>
          </cell>
          <cell r="E12822">
            <v>4.0000000000000001E-3</v>
          </cell>
          <cell r="F12822">
            <v>48.083999999999996</v>
          </cell>
        </row>
        <row r="12823">
          <cell r="A12823">
            <v>13183</v>
          </cell>
          <cell r="B12823">
            <v>13183</v>
          </cell>
          <cell r="C12823">
            <v>48</v>
          </cell>
          <cell r="D12823">
            <v>0.08</v>
          </cell>
          <cell r="E12823">
            <v>6.0000000000000001E-3</v>
          </cell>
          <cell r="F12823">
            <v>48.085999999999999</v>
          </cell>
        </row>
        <row r="12824">
          <cell r="A12824">
            <v>13184</v>
          </cell>
          <cell r="B12824">
            <v>13184</v>
          </cell>
          <cell r="C12824">
            <v>48</v>
          </cell>
          <cell r="D12824">
            <v>0.08</v>
          </cell>
          <cell r="E12824">
            <v>8.0000000000000002E-3</v>
          </cell>
          <cell r="F12824">
            <v>48.088000000000001</v>
          </cell>
        </row>
        <row r="12825">
          <cell r="A12825">
            <v>13185</v>
          </cell>
          <cell r="B12825">
            <v>13185</v>
          </cell>
          <cell r="C12825">
            <v>48</v>
          </cell>
          <cell r="D12825">
            <v>0.08</v>
          </cell>
          <cell r="E12825">
            <v>0.01</v>
          </cell>
          <cell r="F12825">
            <v>48.089999999999996</v>
          </cell>
        </row>
        <row r="12826">
          <cell r="A12826">
            <v>13186</v>
          </cell>
          <cell r="B12826">
            <v>13186</v>
          </cell>
          <cell r="C12826">
            <v>48</v>
          </cell>
          <cell r="D12826">
            <v>0.08</v>
          </cell>
          <cell r="E12826">
            <v>1.2E-2</v>
          </cell>
          <cell r="F12826">
            <v>48.091999999999999</v>
          </cell>
        </row>
        <row r="12827">
          <cell r="A12827">
            <v>13187</v>
          </cell>
          <cell r="B12827">
            <v>13187</v>
          </cell>
          <cell r="C12827">
            <v>48</v>
          </cell>
          <cell r="D12827">
            <v>0.08</v>
          </cell>
          <cell r="E12827">
            <v>1.4E-2</v>
          </cell>
          <cell r="F12827">
            <v>48.094000000000001</v>
          </cell>
        </row>
        <row r="12828">
          <cell r="A12828">
            <v>13188</v>
          </cell>
          <cell r="B12828">
            <v>13188</v>
          </cell>
          <cell r="C12828">
            <v>48</v>
          </cell>
          <cell r="D12828">
            <v>0.08</v>
          </cell>
          <cell r="E12828">
            <v>1.6E-2</v>
          </cell>
          <cell r="F12828">
            <v>48.095999999999997</v>
          </cell>
        </row>
        <row r="12829">
          <cell r="A12829">
            <v>13189</v>
          </cell>
          <cell r="B12829">
            <v>13189</v>
          </cell>
          <cell r="C12829">
            <v>48</v>
          </cell>
          <cell r="D12829">
            <v>0.08</v>
          </cell>
          <cell r="E12829">
            <v>1.7999999999999999E-2</v>
          </cell>
          <cell r="F12829">
            <v>48.097999999999999</v>
          </cell>
        </row>
        <row r="12830">
          <cell r="A12830">
            <v>13190</v>
          </cell>
          <cell r="B12830">
            <v>13190</v>
          </cell>
          <cell r="C12830">
            <v>48</v>
          </cell>
          <cell r="D12830">
            <v>0.08</v>
          </cell>
          <cell r="E12830">
            <v>0.02</v>
          </cell>
          <cell r="F12830">
            <v>48.1</v>
          </cell>
        </row>
        <row r="12831">
          <cell r="A12831">
            <v>13191</v>
          </cell>
          <cell r="B12831">
            <v>13191</v>
          </cell>
          <cell r="C12831">
            <v>48</v>
          </cell>
          <cell r="D12831">
            <v>0.08</v>
          </cell>
          <cell r="E12831">
            <v>2.3E-2</v>
          </cell>
          <cell r="F12831">
            <v>48.103000000000002</v>
          </cell>
        </row>
        <row r="12832">
          <cell r="A12832">
            <v>13192</v>
          </cell>
          <cell r="B12832">
            <v>13192</v>
          </cell>
          <cell r="C12832">
            <v>48</v>
          </cell>
          <cell r="D12832">
            <v>0.08</v>
          </cell>
          <cell r="E12832">
            <v>2.5999999999999999E-2</v>
          </cell>
          <cell r="F12832">
            <v>48.106000000000002</v>
          </cell>
        </row>
        <row r="12833">
          <cell r="A12833">
            <v>13193</v>
          </cell>
          <cell r="B12833">
            <v>13193</v>
          </cell>
          <cell r="C12833">
            <v>48</v>
          </cell>
          <cell r="D12833">
            <v>0.08</v>
          </cell>
          <cell r="E12833">
            <v>2.9000000000000001E-2</v>
          </cell>
          <cell r="F12833">
            <v>48.109000000000002</v>
          </cell>
        </row>
        <row r="12834">
          <cell r="A12834">
            <v>13194</v>
          </cell>
          <cell r="B12834">
            <v>13194</v>
          </cell>
          <cell r="C12834">
            <v>48</v>
          </cell>
          <cell r="D12834">
            <v>0.08</v>
          </cell>
          <cell r="E12834">
            <v>3.2000000000000001E-2</v>
          </cell>
          <cell r="F12834">
            <v>48.111999999999995</v>
          </cell>
        </row>
        <row r="12835">
          <cell r="A12835">
            <v>13195</v>
          </cell>
          <cell r="B12835">
            <v>13195</v>
          </cell>
          <cell r="C12835">
            <v>48</v>
          </cell>
          <cell r="D12835">
            <v>0.08</v>
          </cell>
          <cell r="E12835">
            <v>3.5000000000000003E-2</v>
          </cell>
          <cell r="F12835">
            <v>48.114999999999995</v>
          </cell>
        </row>
        <row r="12836">
          <cell r="A12836">
            <v>13196</v>
          </cell>
          <cell r="B12836">
            <v>13196</v>
          </cell>
          <cell r="C12836">
            <v>48</v>
          </cell>
          <cell r="D12836">
            <v>0.08</v>
          </cell>
          <cell r="E12836">
            <v>3.7999999999999999E-2</v>
          </cell>
          <cell r="F12836">
            <v>48.117999999999995</v>
          </cell>
        </row>
        <row r="12837">
          <cell r="A12837">
            <v>13197</v>
          </cell>
          <cell r="B12837">
            <v>13197</v>
          </cell>
          <cell r="C12837">
            <v>48</v>
          </cell>
          <cell r="D12837">
            <v>0.08</v>
          </cell>
          <cell r="E12837">
            <v>4.1000000000000002E-2</v>
          </cell>
          <cell r="F12837">
            <v>48.120999999999995</v>
          </cell>
        </row>
        <row r="12838">
          <cell r="A12838">
            <v>13198</v>
          </cell>
          <cell r="B12838">
            <v>13198</v>
          </cell>
          <cell r="C12838">
            <v>48</v>
          </cell>
          <cell r="D12838">
            <v>0.08</v>
          </cell>
          <cell r="E12838">
            <v>4.3999999999999997E-2</v>
          </cell>
          <cell r="F12838">
            <v>48.123999999999995</v>
          </cell>
        </row>
        <row r="12839">
          <cell r="A12839">
            <v>13199</v>
          </cell>
          <cell r="B12839">
            <v>13199</v>
          </cell>
          <cell r="C12839">
            <v>48</v>
          </cell>
          <cell r="D12839">
            <v>0.08</v>
          </cell>
          <cell r="E12839">
            <v>4.7E-2</v>
          </cell>
          <cell r="F12839">
            <v>48.126999999999995</v>
          </cell>
        </row>
        <row r="12840">
          <cell r="A12840">
            <v>13200</v>
          </cell>
          <cell r="B12840">
            <v>13200</v>
          </cell>
          <cell r="C12840">
            <v>48</v>
          </cell>
          <cell r="D12840">
            <v>0.08</v>
          </cell>
          <cell r="E12840">
            <v>0.05</v>
          </cell>
          <cell r="F12840">
            <v>48.129999999999995</v>
          </cell>
        </row>
        <row r="12841">
          <cell r="A12841">
            <v>13201</v>
          </cell>
          <cell r="B12841">
            <v>13201</v>
          </cell>
          <cell r="C12841">
            <v>48</v>
          </cell>
          <cell r="D12841">
            <v>0.08</v>
          </cell>
          <cell r="E12841">
            <v>5.2999999999999999E-2</v>
          </cell>
          <cell r="F12841">
            <v>48.132999999999996</v>
          </cell>
        </row>
        <row r="12842">
          <cell r="A12842">
            <v>13202</v>
          </cell>
          <cell r="B12842">
            <v>13202</v>
          </cell>
          <cell r="C12842">
            <v>48</v>
          </cell>
          <cell r="D12842">
            <v>0.08</v>
          </cell>
          <cell r="E12842">
            <v>5.6000000000000001E-2</v>
          </cell>
          <cell r="F12842">
            <v>48.135999999999996</v>
          </cell>
        </row>
        <row r="12843">
          <cell r="A12843">
            <v>13203</v>
          </cell>
          <cell r="B12843">
            <v>13203</v>
          </cell>
          <cell r="C12843">
            <v>48</v>
          </cell>
          <cell r="D12843">
            <v>0.08</v>
          </cell>
          <cell r="E12843">
            <v>5.8999999999999997E-2</v>
          </cell>
          <cell r="F12843">
            <v>48.138999999999996</v>
          </cell>
        </row>
        <row r="12844">
          <cell r="A12844">
            <v>13204</v>
          </cell>
          <cell r="B12844">
            <v>13204</v>
          </cell>
          <cell r="C12844">
            <v>48</v>
          </cell>
          <cell r="D12844">
            <v>0.08</v>
          </cell>
          <cell r="E12844">
            <v>6.2E-2</v>
          </cell>
          <cell r="F12844">
            <v>48.141999999999996</v>
          </cell>
        </row>
        <row r="12845">
          <cell r="A12845">
            <v>13205</v>
          </cell>
          <cell r="B12845">
            <v>13205</v>
          </cell>
          <cell r="C12845">
            <v>48</v>
          </cell>
          <cell r="D12845">
            <v>0.08</v>
          </cell>
          <cell r="E12845">
            <v>6.5000000000000002E-2</v>
          </cell>
          <cell r="F12845">
            <v>48.144999999999996</v>
          </cell>
        </row>
        <row r="12846">
          <cell r="A12846">
            <v>13206</v>
          </cell>
          <cell r="B12846">
            <v>13206</v>
          </cell>
          <cell r="C12846">
            <v>48</v>
          </cell>
          <cell r="D12846">
            <v>0.08</v>
          </cell>
          <cell r="E12846">
            <v>6.8000000000000005E-2</v>
          </cell>
          <cell r="F12846">
            <v>48.147999999999996</v>
          </cell>
        </row>
        <row r="12847">
          <cell r="A12847">
            <v>13207</v>
          </cell>
          <cell r="B12847">
            <v>13207</v>
          </cell>
          <cell r="C12847">
            <v>48</v>
          </cell>
          <cell r="D12847">
            <v>0.08</v>
          </cell>
          <cell r="E12847">
            <v>7.0999999999999994E-2</v>
          </cell>
          <cell r="F12847">
            <v>48.150999999999996</v>
          </cell>
        </row>
        <row r="12848">
          <cell r="A12848">
            <v>13208</v>
          </cell>
          <cell r="B12848">
            <v>13208</v>
          </cell>
          <cell r="C12848">
            <v>48</v>
          </cell>
          <cell r="D12848">
            <v>0.08</v>
          </cell>
          <cell r="E12848">
            <v>7.3999999999999996E-2</v>
          </cell>
          <cell r="F12848">
            <v>48.153999999999996</v>
          </cell>
        </row>
        <row r="12849">
          <cell r="A12849">
            <v>13209</v>
          </cell>
          <cell r="B12849">
            <v>13209</v>
          </cell>
          <cell r="C12849">
            <v>48</v>
          </cell>
          <cell r="D12849">
            <v>0.08</v>
          </cell>
          <cell r="E12849">
            <v>7.6999999999999999E-2</v>
          </cell>
          <cell r="F12849">
            <v>48.156999999999996</v>
          </cell>
        </row>
        <row r="12850">
          <cell r="A12850">
            <v>13210</v>
          </cell>
          <cell r="B12850">
            <v>13210</v>
          </cell>
          <cell r="C12850">
            <v>48</v>
          </cell>
          <cell r="D12850">
            <v>0.17</v>
          </cell>
          <cell r="E12850">
            <v>2E-3</v>
          </cell>
          <cell r="F12850">
            <v>48.172000000000004</v>
          </cell>
        </row>
        <row r="12851">
          <cell r="A12851">
            <v>13211</v>
          </cell>
          <cell r="B12851">
            <v>13211</v>
          </cell>
          <cell r="C12851">
            <v>48</v>
          </cell>
          <cell r="D12851">
            <v>0.17</v>
          </cell>
          <cell r="E12851">
            <v>4.0000000000000001E-3</v>
          </cell>
          <cell r="F12851">
            <v>48.173999999999999</v>
          </cell>
        </row>
        <row r="12852">
          <cell r="A12852">
            <v>13212</v>
          </cell>
          <cell r="B12852">
            <v>13212</v>
          </cell>
          <cell r="C12852">
            <v>48</v>
          </cell>
          <cell r="D12852">
            <v>0.17</v>
          </cell>
          <cell r="E12852">
            <v>6.0000000000000001E-3</v>
          </cell>
          <cell r="F12852">
            <v>48.176000000000002</v>
          </cell>
        </row>
        <row r="12853">
          <cell r="A12853">
            <v>13213</v>
          </cell>
          <cell r="B12853">
            <v>13213</v>
          </cell>
          <cell r="C12853">
            <v>48</v>
          </cell>
          <cell r="D12853">
            <v>0.17</v>
          </cell>
          <cell r="E12853">
            <v>8.0000000000000002E-3</v>
          </cell>
          <cell r="F12853">
            <v>48.178000000000004</v>
          </cell>
        </row>
        <row r="12854">
          <cell r="A12854">
            <v>13214</v>
          </cell>
          <cell r="B12854">
            <v>13214</v>
          </cell>
          <cell r="C12854">
            <v>48</v>
          </cell>
          <cell r="D12854">
            <v>0.17</v>
          </cell>
          <cell r="E12854">
            <v>0.01</v>
          </cell>
          <cell r="F12854">
            <v>48.18</v>
          </cell>
        </row>
        <row r="12855">
          <cell r="A12855">
            <v>13215</v>
          </cell>
          <cell r="B12855">
            <v>13215</v>
          </cell>
          <cell r="C12855">
            <v>48</v>
          </cell>
          <cell r="D12855">
            <v>0.17</v>
          </cell>
          <cell r="E12855">
            <v>1.2E-2</v>
          </cell>
          <cell r="F12855">
            <v>48.182000000000002</v>
          </cell>
        </row>
        <row r="12856">
          <cell r="A12856">
            <v>13216</v>
          </cell>
          <cell r="B12856">
            <v>13216</v>
          </cell>
          <cell r="C12856">
            <v>48</v>
          </cell>
          <cell r="D12856">
            <v>0.17</v>
          </cell>
          <cell r="E12856">
            <v>1.4E-2</v>
          </cell>
          <cell r="F12856">
            <v>48.184000000000005</v>
          </cell>
        </row>
        <row r="12857">
          <cell r="A12857">
            <v>13217</v>
          </cell>
          <cell r="B12857">
            <v>13217</v>
          </cell>
          <cell r="C12857">
            <v>48</v>
          </cell>
          <cell r="D12857">
            <v>0.17</v>
          </cell>
          <cell r="E12857">
            <v>1.6E-2</v>
          </cell>
          <cell r="F12857">
            <v>48.186</v>
          </cell>
        </row>
        <row r="12858">
          <cell r="A12858">
            <v>13218</v>
          </cell>
          <cell r="B12858">
            <v>13218</v>
          </cell>
          <cell r="C12858">
            <v>48</v>
          </cell>
          <cell r="D12858">
            <v>0.17</v>
          </cell>
          <cell r="E12858">
            <v>1.7999999999999999E-2</v>
          </cell>
          <cell r="F12858">
            <v>48.188000000000002</v>
          </cell>
        </row>
        <row r="12859">
          <cell r="A12859">
            <v>13219</v>
          </cell>
          <cell r="B12859">
            <v>13219</v>
          </cell>
          <cell r="C12859">
            <v>48</v>
          </cell>
          <cell r="D12859">
            <v>0.17</v>
          </cell>
          <cell r="E12859">
            <v>0.02</v>
          </cell>
          <cell r="F12859">
            <v>48.190000000000005</v>
          </cell>
        </row>
        <row r="12860">
          <cell r="A12860">
            <v>13220</v>
          </cell>
          <cell r="B12860">
            <v>13220</v>
          </cell>
          <cell r="C12860">
            <v>48</v>
          </cell>
          <cell r="D12860">
            <v>0.17</v>
          </cell>
          <cell r="E12860">
            <v>2.3E-2</v>
          </cell>
          <cell r="F12860">
            <v>48.193000000000005</v>
          </cell>
        </row>
        <row r="12861">
          <cell r="A12861">
            <v>13221</v>
          </cell>
          <cell r="B12861">
            <v>13221</v>
          </cell>
          <cell r="C12861">
            <v>48</v>
          </cell>
          <cell r="D12861">
            <v>0.17</v>
          </cell>
          <cell r="E12861">
            <v>2.5999999999999999E-2</v>
          </cell>
          <cell r="F12861">
            <v>48.196000000000005</v>
          </cell>
        </row>
        <row r="12862">
          <cell r="A12862">
            <v>13222</v>
          </cell>
          <cell r="B12862">
            <v>13222</v>
          </cell>
          <cell r="C12862">
            <v>48</v>
          </cell>
          <cell r="D12862">
            <v>0.17</v>
          </cell>
          <cell r="E12862">
            <v>2.9000000000000001E-2</v>
          </cell>
          <cell r="F12862">
            <v>48.199000000000005</v>
          </cell>
        </row>
        <row r="12863">
          <cell r="A12863">
            <v>13223</v>
          </cell>
          <cell r="B12863">
            <v>13223</v>
          </cell>
          <cell r="C12863">
            <v>48</v>
          </cell>
          <cell r="D12863">
            <v>0.17</v>
          </cell>
          <cell r="E12863">
            <v>3.2000000000000001E-2</v>
          </cell>
          <cell r="F12863">
            <v>48.201999999999998</v>
          </cell>
        </row>
        <row r="12864">
          <cell r="A12864">
            <v>13224</v>
          </cell>
          <cell r="B12864">
            <v>13224</v>
          </cell>
          <cell r="C12864">
            <v>48</v>
          </cell>
          <cell r="D12864">
            <v>0.17</v>
          </cell>
          <cell r="E12864">
            <v>3.5000000000000003E-2</v>
          </cell>
          <cell r="F12864">
            <v>48.204999999999998</v>
          </cell>
        </row>
        <row r="12865">
          <cell r="A12865">
            <v>13225</v>
          </cell>
          <cell r="B12865">
            <v>13225</v>
          </cell>
          <cell r="C12865">
            <v>48</v>
          </cell>
          <cell r="D12865">
            <v>0.17</v>
          </cell>
          <cell r="E12865">
            <v>3.7999999999999999E-2</v>
          </cell>
          <cell r="F12865">
            <v>48.207999999999998</v>
          </cell>
        </row>
        <row r="12866">
          <cell r="A12866">
            <v>13226</v>
          </cell>
          <cell r="B12866">
            <v>13226</v>
          </cell>
          <cell r="C12866">
            <v>48</v>
          </cell>
          <cell r="D12866">
            <v>0.17</v>
          </cell>
          <cell r="E12866">
            <v>4.1000000000000002E-2</v>
          </cell>
          <cell r="F12866">
            <v>48.210999999999999</v>
          </cell>
        </row>
        <row r="12867">
          <cell r="A12867">
            <v>13227</v>
          </cell>
          <cell r="B12867">
            <v>13227</v>
          </cell>
          <cell r="C12867">
            <v>48</v>
          </cell>
          <cell r="D12867">
            <v>0.17</v>
          </cell>
          <cell r="E12867">
            <v>4.3999999999999997E-2</v>
          </cell>
          <cell r="F12867">
            <v>48.213999999999999</v>
          </cell>
        </row>
        <row r="12868">
          <cell r="A12868">
            <v>13228</v>
          </cell>
          <cell r="B12868">
            <v>13228</v>
          </cell>
          <cell r="C12868">
            <v>48</v>
          </cell>
          <cell r="D12868">
            <v>0.17</v>
          </cell>
          <cell r="E12868">
            <v>4.7E-2</v>
          </cell>
          <cell r="F12868">
            <v>48.216999999999999</v>
          </cell>
        </row>
        <row r="12869">
          <cell r="A12869">
            <v>13229</v>
          </cell>
          <cell r="B12869">
            <v>13229</v>
          </cell>
          <cell r="C12869">
            <v>48</v>
          </cell>
          <cell r="D12869">
            <v>0.17</v>
          </cell>
          <cell r="E12869">
            <v>0.05</v>
          </cell>
          <cell r="F12869">
            <v>48.22</v>
          </cell>
        </row>
        <row r="12870">
          <cell r="A12870">
            <v>13230</v>
          </cell>
          <cell r="B12870">
            <v>13230</v>
          </cell>
          <cell r="C12870">
            <v>48</v>
          </cell>
          <cell r="D12870">
            <v>0.17</v>
          </cell>
          <cell r="E12870">
            <v>5.2999999999999999E-2</v>
          </cell>
          <cell r="F12870">
            <v>48.222999999999999</v>
          </cell>
        </row>
        <row r="12871">
          <cell r="A12871">
            <v>13231</v>
          </cell>
          <cell r="B12871">
            <v>13231</v>
          </cell>
          <cell r="C12871">
            <v>48</v>
          </cell>
          <cell r="D12871">
            <v>0.17</v>
          </cell>
          <cell r="E12871">
            <v>5.6000000000000001E-2</v>
          </cell>
          <cell r="F12871">
            <v>48.225999999999999</v>
          </cell>
        </row>
        <row r="12872">
          <cell r="A12872">
            <v>13232</v>
          </cell>
          <cell r="B12872">
            <v>13232</v>
          </cell>
          <cell r="C12872">
            <v>48</v>
          </cell>
          <cell r="D12872">
            <v>0.17</v>
          </cell>
          <cell r="E12872">
            <v>5.8999999999999997E-2</v>
          </cell>
          <cell r="F12872">
            <v>48.228999999999999</v>
          </cell>
        </row>
        <row r="12873">
          <cell r="A12873">
            <v>13233</v>
          </cell>
          <cell r="B12873">
            <v>13233</v>
          </cell>
          <cell r="C12873">
            <v>48</v>
          </cell>
          <cell r="D12873">
            <v>0.17</v>
          </cell>
          <cell r="E12873">
            <v>6.2E-2</v>
          </cell>
          <cell r="F12873">
            <v>48.231999999999999</v>
          </cell>
        </row>
        <row r="12874">
          <cell r="A12874">
            <v>13234</v>
          </cell>
          <cell r="B12874">
            <v>13234</v>
          </cell>
          <cell r="C12874">
            <v>48</v>
          </cell>
          <cell r="D12874">
            <v>0.17</v>
          </cell>
          <cell r="E12874">
            <v>6.5000000000000002E-2</v>
          </cell>
          <cell r="F12874">
            <v>48.234999999999999</v>
          </cell>
        </row>
        <row r="12875">
          <cell r="A12875">
            <v>13235</v>
          </cell>
          <cell r="B12875">
            <v>13235</v>
          </cell>
          <cell r="C12875">
            <v>48</v>
          </cell>
          <cell r="D12875">
            <v>0.17</v>
          </cell>
          <cell r="E12875">
            <v>6.8000000000000005E-2</v>
          </cell>
          <cell r="F12875">
            <v>48.238</v>
          </cell>
        </row>
        <row r="12876">
          <cell r="A12876">
            <v>13236</v>
          </cell>
          <cell r="B12876">
            <v>13236</v>
          </cell>
          <cell r="C12876">
            <v>48</v>
          </cell>
          <cell r="D12876">
            <v>0.17</v>
          </cell>
          <cell r="E12876">
            <v>7.0999999999999994E-2</v>
          </cell>
          <cell r="F12876">
            <v>48.241</v>
          </cell>
        </row>
        <row r="12877">
          <cell r="A12877">
            <v>13237</v>
          </cell>
          <cell r="B12877">
            <v>13237</v>
          </cell>
          <cell r="C12877">
            <v>48</v>
          </cell>
          <cell r="D12877">
            <v>0.17</v>
          </cell>
          <cell r="E12877">
            <v>7.3999999999999996E-2</v>
          </cell>
          <cell r="F12877">
            <v>48.244</v>
          </cell>
        </row>
        <row r="12878">
          <cell r="A12878">
            <v>13238</v>
          </cell>
          <cell r="B12878">
            <v>13238</v>
          </cell>
          <cell r="C12878">
            <v>48</v>
          </cell>
          <cell r="D12878">
            <v>0.17</v>
          </cell>
          <cell r="E12878">
            <v>7.6999999999999999E-2</v>
          </cell>
          <cell r="F12878">
            <v>48.247</v>
          </cell>
        </row>
        <row r="12879">
          <cell r="A12879">
            <v>13239</v>
          </cell>
          <cell r="B12879">
            <v>13239</v>
          </cell>
          <cell r="C12879">
            <v>48</v>
          </cell>
          <cell r="D12879">
            <v>0.17</v>
          </cell>
          <cell r="E12879">
            <v>0.08</v>
          </cell>
          <cell r="F12879">
            <v>48.25</v>
          </cell>
        </row>
        <row r="12880">
          <cell r="A12880">
            <v>13240</v>
          </cell>
          <cell r="B12880">
            <v>13240</v>
          </cell>
          <cell r="C12880">
            <v>48</v>
          </cell>
          <cell r="D12880">
            <v>0.17</v>
          </cell>
          <cell r="E12880">
            <v>0.08</v>
          </cell>
          <cell r="F12880">
            <v>48.25</v>
          </cell>
        </row>
        <row r="12881">
          <cell r="A12881">
            <v>13241</v>
          </cell>
          <cell r="B12881">
            <v>13241</v>
          </cell>
          <cell r="C12881">
            <v>48</v>
          </cell>
          <cell r="D12881">
            <v>0.25</v>
          </cell>
          <cell r="E12881">
            <v>2E-3</v>
          </cell>
          <cell r="F12881">
            <v>48.252000000000002</v>
          </cell>
        </row>
        <row r="12882">
          <cell r="A12882">
            <v>13242</v>
          </cell>
          <cell r="B12882">
            <v>13242</v>
          </cell>
          <cell r="C12882">
            <v>48</v>
          </cell>
          <cell r="D12882">
            <v>0.25</v>
          </cell>
          <cell r="E12882">
            <v>4.0000000000000001E-3</v>
          </cell>
          <cell r="F12882">
            <v>48.253999999999998</v>
          </cell>
        </row>
        <row r="12883">
          <cell r="A12883">
            <v>13243</v>
          </cell>
          <cell r="B12883">
            <v>13243</v>
          </cell>
          <cell r="C12883">
            <v>48</v>
          </cell>
          <cell r="D12883">
            <v>0.25</v>
          </cell>
          <cell r="E12883">
            <v>6.0000000000000001E-3</v>
          </cell>
          <cell r="F12883">
            <v>48.256</v>
          </cell>
        </row>
        <row r="12884">
          <cell r="A12884">
            <v>13244</v>
          </cell>
          <cell r="B12884">
            <v>13244</v>
          </cell>
          <cell r="C12884">
            <v>48</v>
          </cell>
          <cell r="D12884">
            <v>0.25</v>
          </cell>
          <cell r="E12884">
            <v>8.0000000000000002E-3</v>
          </cell>
          <cell r="F12884">
            <v>48.258000000000003</v>
          </cell>
        </row>
        <row r="12885">
          <cell r="A12885">
            <v>13245</v>
          </cell>
          <cell r="B12885">
            <v>13245</v>
          </cell>
          <cell r="C12885">
            <v>48</v>
          </cell>
          <cell r="D12885">
            <v>0.25</v>
          </cell>
          <cell r="E12885">
            <v>0.01</v>
          </cell>
          <cell r="F12885">
            <v>48.26</v>
          </cell>
        </row>
        <row r="12886">
          <cell r="A12886">
            <v>13246</v>
          </cell>
          <cell r="B12886">
            <v>13246</v>
          </cell>
          <cell r="C12886">
            <v>48</v>
          </cell>
          <cell r="D12886">
            <v>0.25</v>
          </cell>
          <cell r="E12886">
            <v>1.2E-2</v>
          </cell>
          <cell r="F12886">
            <v>48.262</v>
          </cell>
        </row>
        <row r="12887">
          <cell r="A12887">
            <v>13247</v>
          </cell>
          <cell r="B12887">
            <v>13247</v>
          </cell>
          <cell r="C12887">
            <v>48</v>
          </cell>
          <cell r="D12887">
            <v>0.25</v>
          </cell>
          <cell r="E12887">
            <v>1.4E-2</v>
          </cell>
          <cell r="F12887">
            <v>48.264000000000003</v>
          </cell>
        </row>
        <row r="12888">
          <cell r="A12888">
            <v>13248</v>
          </cell>
          <cell r="B12888">
            <v>13248</v>
          </cell>
          <cell r="C12888">
            <v>48</v>
          </cell>
          <cell r="D12888">
            <v>0.25</v>
          </cell>
          <cell r="E12888">
            <v>1.6E-2</v>
          </cell>
          <cell r="F12888">
            <v>48.265999999999998</v>
          </cell>
        </row>
        <row r="12889">
          <cell r="A12889">
            <v>13249</v>
          </cell>
          <cell r="B12889">
            <v>13249</v>
          </cell>
          <cell r="C12889">
            <v>48</v>
          </cell>
          <cell r="D12889">
            <v>0.25</v>
          </cell>
          <cell r="E12889">
            <v>1.7999999999999999E-2</v>
          </cell>
          <cell r="F12889">
            <v>48.268000000000001</v>
          </cell>
        </row>
        <row r="12890">
          <cell r="A12890">
            <v>13250</v>
          </cell>
          <cell r="B12890">
            <v>13250</v>
          </cell>
          <cell r="C12890">
            <v>48</v>
          </cell>
          <cell r="D12890">
            <v>0.25</v>
          </cell>
          <cell r="E12890">
            <v>0.02</v>
          </cell>
          <cell r="F12890">
            <v>48.27</v>
          </cell>
        </row>
        <row r="12891">
          <cell r="A12891">
            <v>13251</v>
          </cell>
          <cell r="B12891">
            <v>13251</v>
          </cell>
          <cell r="C12891">
            <v>48</v>
          </cell>
          <cell r="D12891">
            <v>0.25</v>
          </cell>
          <cell r="E12891">
            <v>2.3E-2</v>
          </cell>
          <cell r="F12891">
            <v>48.273000000000003</v>
          </cell>
        </row>
        <row r="12892">
          <cell r="A12892">
            <v>13252</v>
          </cell>
          <cell r="B12892">
            <v>13252</v>
          </cell>
          <cell r="C12892">
            <v>48</v>
          </cell>
          <cell r="D12892">
            <v>0.25</v>
          </cell>
          <cell r="E12892">
            <v>2.5999999999999999E-2</v>
          </cell>
          <cell r="F12892">
            <v>48.276000000000003</v>
          </cell>
        </row>
        <row r="12893">
          <cell r="A12893">
            <v>13253</v>
          </cell>
          <cell r="B12893">
            <v>13253</v>
          </cell>
          <cell r="C12893">
            <v>48</v>
          </cell>
          <cell r="D12893">
            <v>0.25</v>
          </cell>
          <cell r="E12893">
            <v>2.9000000000000001E-2</v>
          </cell>
          <cell r="F12893">
            <v>48.279000000000003</v>
          </cell>
        </row>
        <row r="12894">
          <cell r="A12894">
            <v>13254</v>
          </cell>
          <cell r="B12894">
            <v>13254</v>
          </cell>
          <cell r="C12894">
            <v>48</v>
          </cell>
          <cell r="D12894">
            <v>0.25</v>
          </cell>
          <cell r="E12894">
            <v>3.2000000000000001E-2</v>
          </cell>
          <cell r="F12894">
            <v>48.281999999999996</v>
          </cell>
        </row>
        <row r="12895">
          <cell r="A12895">
            <v>13255</v>
          </cell>
          <cell r="B12895">
            <v>13255</v>
          </cell>
          <cell r="C12895">
            <v>48</v>
          </cell>
          <cell r="D12895">
            <v>0.25</v>
          </cell>
          <cell r="E12895">
            <v>3.5000000000000003E-2</v>
          </cell>
          <cell r="F12895">
            <v>48.284999999999997</v>
          </cell>
        </row>
        <row r="12896">
          <cell r="A12896">
            <v>13256</v>
          </cell>
          <cell r="B12896">
            <v>13256</v>
          </cell>
          <cell r="C12896">
            <v>48</v>
          </cell>
          <cell r="D12896">
            <v>0.25</v>
          </cell>
          <cell r="E12896">
            <v>3.7999999999999999E-2</v>
          </cell>
          <cell r="F12896">
            <v>48.287999999999997</v>
          </cell>
        </row>
        <row r="12897">
          <cell r="A12897">
            <v>13257</v>
          </cell>
          <cell r="B12897">
            <v>13257</v>
          </cell>
          <cell r="C12897">
            <v>48</v>
          </cell>
          <cell r="D12897">
            <v>0.25</v>
          </cell>
          <cell r="E12897">
            <v>4.1000000000000002E-2</v>
          </cell>
          <cell r="F12897">
            <v>48.290999999999997</v>
          </cell>
        </row>
        <row r="12898">
          <cell r="A12898">
            <v>13258</v>
          </cell>
          <cell r="B12898">
            <v>13258</v>
          </cell>
          <cell r="C12898">
            <v>48</v>
          </cell>
          <cell r="D12898">
            <v>0.25</v>
          </cell>
          <cell r="E12898">
            <v>4.3999999999999997E-2</v>
          </cell>
          <cell r="F12898">
            <v>48.293999999999997</v>
          </cell>
        </row>
        <row r="12899">
          <cell r="A12899">
            <v>13259</v>
          </cell>
          <cell r="B12899">
            <v>13259</v>
          </cell>
          <cell r="C12899">
            <v>48</v>
          </cell>
          <cell r="D12899">
            <v>0.25</v>
          </cell>
          <cell r="E12899">
            <v>4.7E-2</v>
          </cell>
          <cell r="F12899">
            <v>48.296999999999997</v>
          </cell>
        </row>
        <row r="12900">
          <cell r="A12900">
            <v>13260</v>
          </cell>
          <cell r="B12900">
            <v>13260</v>
          </cell>
          <cell r="C12900">
            <v>48</v>
          </cell>
          <cell r="D12900">
            <v>0.25</v>
          </cell>
          <cell r="E12900">
            <v>0.05</v>
          </cell>
          <cell r="F12900">
            <v>48.3</v>
          </cell>
        </row>
        <row r="12901">
          <cell r="A12901">
            <v>13261</v>
          </cell>
          <cell r="B12901">
            <v>13261</v>
          </cell>
          <cell r="C12901">
            <v>48</v>
          </cell>
          <cell r="D12901">
            <v>0.25</v>
          </cell>
          <cell r="E12901">
            <v>5.2999999999999999E-2</v>
          </cell>
          <cell r="F12901">
            <v>48.302999999999997</v>
          </cell>
        </row>
        <row r="12902">
          <cell r="A12902">
            <v>13262</v>
          </cell>
          <cell r="B12902">
            <v>13262</v>
          </cell>
          <cell r="C12902">
            <v>48</v>
          </cell>
          <cell r="D12902">
            <v>0.25</v>
          </cell>
          <cell r="E12902">
            <v>5.6000000000000001E-2</v>
          </cell>
          <cell r="F12902">
            <v>48.305999999999997</v>
          </cell>
        </row>
        <row r="12903">
          <cell r="A12903">
            <v>13263</v>
          </cell>
          <cell r="B12903">
            <v>13263</v>
          </cell>
          <cell r="C12903">
            <v>48</v>
          </cell>
          <cell r="D12903">
            <v>0.25</v>
          </cell>
          <cell r="E12903">
            <v>5.8999999999999997E-2</v>
          </cell>
          <cell r="F12903">
            <v>48.308999999999997</v>
          </cell>
        </row>
        <row r="12904">
          <cell r="A12904">
            <v>13264</v>
          </cell>
          <cell r="B12904">
            <v>13264</v>
          </cell>
          <cell r="C12904">
            <v>48</v>
          </cell>
          <cell r="D12904">
            <v>0.25</v>
          </cell>
          <cell r="E12904">
            <v>6.2E-2</v>
          </cell>
          <cell r="F12904">
            <v>48.311999999999998</v>
          </cell>
        </row>
        <row r="12905">
          <cell r="A12905">
            <v>13265</v>
          </cell>
          <cell r="B12905">
            <v>13265</v>
          </cell>
          <cell r="C12905">
            <v>48</v>
          </cell>
          <cell r="D12905">
            <v>0.25</v>
          </cell>
          <cell r="E12905">
            <v>6.5000000000000002E-2</v>
          </cell>
          <cell r="F12905">
            <v>48.314999999999998</v>
          </cell>
        </row>
        <row r="12906">
          <cell r="A12906">
            <v>13266</v>
          </cell>
          <cell r="B12906">
            <v>13266</v>
          </cell>
          <cell r="C12906">
            <v>48</v>
          </cell>
          <cell r="D12906">
            <v>0.25</v>
          </cell>
          <cell r="E12906">
            <v>6.8000000000000005E-2</v>
          </cell>
          <cell r="F12906">
            <v>48.317999999999998</v>
          </cell>
        </row>
        <row r="12907">
          <cell r="A12907">
            <v>13267</v>
          </cell>
          <cell r="B12907">
            <v>13267</v>
          </cell>
          <cell r="C12907">
            <v>48</v>
          </cell>
          <cell r="D12907">
            <v>0.25</v>
          </cell>
          <cell r="E12907">
            <v>7.0999999999999994E-2</v>
          </cell>
          <cell r="F12907">
            <v>48.320999999999998</v>
          </cell>
        </row>
        <row r="12908">
          <cell r="A12908">
            <v>13268</v>
          </cell>
          <cell r="B12908">
            <v>13268</v>
          </cell>
          <cell r="C12908">
            <v>48</v>
          </cell>
          <cell r="D12908">
            <v>0.25</v>
          </cell>
          <cell r="E12908">
            <v>7.3999999999999996E-2</v>
          </cell>
          <cell r="F12908">
            <v>48.323999999999998</v>
          </cell>
        </row>
        <row r="12909">
          <cell r="A12909">
            <v>13269</v>
          </cell>
          <cell r="B12909">
            <v>13269</v>
          </cell>
          <cell r="C12909">
            <v>48</v>
          </cell>
          <cell r="D12909">
            <v>0.25</v>
          </cell>
          <cell r="E12909">
            <v>7.6999999999999999E-2</v>
          </cell>
          <cell r="F12909">
            <v>48.326999999999998</v>
          </cell>
        </row>
        <row r="12910">
          <cell r="A12910">
            <v>13270</v>
          </cell>
          <cell r="B12910">
            <v>13270</v>
          </cell>
          <cell r="C12910">
            <v>48</v>
          </cell>
          <cell r="D12910">
            <v>0.25</v>
          </cell>
          <cell r="E12910">
            <v>0.08</v>
          </cell>
          <cell r="F12910">
            <v>48.33</v>
          </cell>
        </row>
        <row r="12911">
          <cell r="A12911">
            <v>13271</v>
          </cell>
          <cell r="B12911">
            <v>13271</v>
          </cell>
          <cell r="C12911">
            <v>48</v>
          </cell>
          <cell r="D12911">
            <v>0.33</v>
          </cell>
          <cell r="E12911">
            <v>2E-3</v>
          </cell>
          <cell r="F12911">
            <v>48.332000000000001</v>
          </cell>
        </row>
        <row r="12912">
          <cell r="A12912">
            <v>13272</v>
          </cell>
          <cell r="B12912">
            <v>13272</v>
          </cell>
          <cell r="C12912">
            <v>48</v>
          </cell>
          <cell r="D12912">
            <v>0.33</v>
          </cell>
          <cell r="E12912">
            <v>4.0000000000000001E-3</v>
          </cell>
          <cell r="F12912">
            <v>48.333999999999996</v>
          </cell>
        </row>
        <row r="12913">
          <cell r="A12913">
            <v>13273</v>
          </cell>
          <cell r="B12913">
            <v>13273</v>
          </cell>
          <cell r="C12913">
            <v>48</v>
          </cell>
          <cell r="D12913">
            <v>0.33</v>
          </cell>
          <cell r="E12913">
            <v>6.0000000000000001E-3</v>
          </cell>
          <cell r="F12913">
            <v>48.335999999999999</v>
          </cell>
        </row>
        <row r="12914">
          <cell r="A12914">
            <v>13274</v>
          </cell>
          <cell r="B12914">
            <v>13274</v>
          </cell>
          <cell r="C12914">
            <v>48</v>
          </cell>
          <cell r="D12914">
            <v>0.33</v>
          </cell>
          <cell r="E12914">
            <v>8.0000000000000002E-3</v>
          </cell>
          <cell r="F12914">
            <v>48.338000000000001</v>
          </cell>
        </row>
        <row r="12915">
          <cell r="A12915">
            <v>13275</v>
          </cell>
          <cell r="B12915">
            <v>13275</v>
          </cell>
          <cell r="C12915">
            <v>48</v>
          </cell>
          <cell r="D12915">
            <v>0.33</v>
          </cell>
          <cell r="E12915">
            <v>0.01</v>
          </cell>
          <cell r="F12915">
            <v>48.339999999999996</v>
          </cell>
        </row>
        <row r="12916">
          <cell r="A12916">
            <v>13276</v>
          </cell>
          <cell r="B12916">
            <v>13276</v>
          </cell>
          <cell r="C12916">
            <v>48</v>
          </cell>
          <cell r="D12916">
            <v>0.33</v>
          </cell>
          <cell r="E12916">
            <v>1.2E-2</v>
          </cell>
          <cell r="F12916">
            <v>48.341999999999999</v>
          </cell>
        </row>
        <row r="12917">
          <cell r="A12917">
            <v>13277</v>
          </cell>
          <cell r="B12917">
            <v>13277</v>
          </cell>
          <cell r="C12917">
            <v>48</v>
          </cell>
          <cell r="D12917">
            <v>0.33</v>
          </cell>
          <cell r="E12917">
            <v>1.4E-2</v>
          </cell>
          <cell r="F12917">
            <v>48.344000000000001</v>
          </cell>
        </row>
        <row r="12918">
          <cell r="A12918">
            <v>13278</v>
          </cell>
          <cell r="B12918">
            <v>13278</v>
          </cell>
          <cell r="C12918">
            <v>48</v>
          </cell>
          <cell r="D12918">
            <v>0.33</v>
          </cell>
          <cell r="E12918">
            <v>1.6E-2</v>
          </cell>
          <cell r="F12918">
            <v>48.345999999999997</v>
          </cell>
        </row>
        <row r="12919">
          <cell r="A12919">
            <v>13279</v>
          </cell>
          <cell r="B12919">
            <v>13279</v>
          </cell>
          <cell r="C12919">
            <v>48</v>
          </cell>
          <cell r="D12919">
            <v>0.33</v>
          </cell>
          <cell r="E12919">
            <v>1.7999999999999999E-2</v>
          </cell>
          <cell r="F12919">
            <v>48.347999999999999</v>
          </cell>
        </row>
        <row r="12920">
          <cell r="A12920">
            <v>13280</v>
          </cell>
          <cell r="B12920">
            <v>13280</v>
          </cell>
          <cell r="C12920">
            <v>48</v>
          </cell>
          <cell r="D12920">
            <v>0.33</v>
          </cell>
          <cell r="E12920">
            <v>0.02</v>
          </cell>
          <cell r="F12920">
            <v>48.35</v>
          </cell>
        </row>
        <row r="12921">
          <cell r="A12921">
            <v>13281</v>
          </cell>
          <cell r="B12921">
            <v>13281</v>
          </cell>
          <cell r="C12921">
            <v>48</v>
          </cell>
          <cell r="D12921">
            <v>0.33</v>
          </cell>
          <cell r="E12921">
            <v>2.3E-2</v>
          </cell>
          <cell r="F12921">
            <v>48.353000000000002</v>
          </cell>
        </row>
        <row r="12922">
          <cell r="A12922">
            <v>13282</v>
          </cell>
          <cell r="B12922">
            <v>13282</v>
          </cell>
          <cell r="C12922">
            <v>48</v>
          </cell>
          <cell r="D12922">
            <v>0.33</v>
          </cell>
          <cell r="E12922">
            <v>2.5999999999999999E-2</v>
          </cell>
          <cell r="F12922">
            <v>48.356000000000002</v>
          </cell>
        </row>
        <row r="12923">
          <cell r="A12923">
            <v>13283</v>
          </cell>
          <cell r="B12923">
            <v>13283</v>
          </cell>
          <cell r="C12923">
            <v>48</v>
          </cell>
          <cell r="D12923">
            <v>0.33</v>
          </cell>
          <cell r="E12923">
            <v>2.9000000000000001E-2</v>
          </cell>
          <cell r="F12923">
            <v>48.359000000000002</v>
          </cell>
        </row>
        <row r="12924">
          <cell r="A12924">
            <v>13284</v>
          </cell>
          <cell r="B12924">
            <v>13284</v>
          </cell>
          <cell r="C12924">
            <v>48</v>
          </cell>
          <cell r="D12924">
            <v>0.33</v>
          </cell>
          <cell r="E12924">
            <v>3.2000000000000001E-2</v>
          </cell>
          <cell r="F12924">
            <v>48.361999999999995</v>
          </cell>
        </row>
        <row r="12925">
          <cell r="A12925">
            <v>13285</v>
          </cell>
          <cell r="B12925">
            <v>13285</v>
          </cell>
          <cell r="C12925">
            <v>48</v>
          </cell>
          <cell r="D12925">
            <v>0.33</v>
          </cell>
          <cell r="E12925">
            <v>3.5000000000000003E-2</v>
          </cell>
          <cell r="F12925">
            <v>48.364999999999995</v>
          </cell>
        </row>
        <row r="12926">
          <cell r="A12926">
            <v>13286</v>
          </cell>
          <cell r="B12926">
            <v>13286</v>
          </cell>
          <cell r="C12926">
            <v>48</v>
          </cell>
          <cell r="D12926">
            <v>0.33</v>
          </cell>
          <cell r="E12926">
            <v>3.7999999999999999E-2</v>
          </cell>
          <cell r="F12926">
            <v>48.367999999999995</v>
          </cell>
        </row>
        <row r="12927">
          <cell r="A12927">
            <v>13287</v>
          </cell>
          <cell r="B12927">
            <v>13287</v>
          </cell>
          <cell r="C12927">
            <v>48</v>
          </cell>
          <cell r="D12927">
            <v>0.33</v>
          </cell>
          <cell r="E12927">
            <v>4.1000000000000002E-2</v>
          </cell>
          <cell r="F12927">
            <v>48.370999999999995</v>
          </cell>
        </row>
        <row r="12928">
          <cell r="A12928">
            <v>13288</v>
          </cell>
          <cell r="B12928">
            <v>13288</v>
          </cell>
          <cell r="C12928">
            <v>48</v>
          </cell>
          <cell r="D12928">
            <v>0.33</v>
          </cell>
          <cell r="E12928">
            <v>4.3999999999999997E-2</v>
          </cell>
          <cell r="F12928">
            <v>48.373999999999995</v>
          </cell>
        </row>
        <row r="12929">
          <cell r="A12929">
            <v>13289</v>
          </cell>
          <cell r="B12929">
            <v>13289</v>
          </cell>
          <cell r="C12929">
            <v>48</v>
          </cell>
          <cell r="D12929">
            <v>0.33</v>
          </cell>
          <cell r="E12929">
            <v>4.7E-2</v>
          </cell>
          <cell r="F12929">
            <v>48.376999999999995</v>
          </cell>
        </row>
        <row r="12930">
          <cell r="A12930">
            <v>13290</v>
          </cell>
          <cell r="B12930">
            <v>13290</v>
          </cell>
          <cell r="C12930">
            <v>48</v>
          </cell>
          <cell r="D12930">
            <v>0.33</v>
          </cell>
          <cell r="E12930">
            <v>0.05</v>
          </cell>
          <cell r="F12930">
            <v>48.379999999999995</v>
          </cell>
        </row>
        <row r="12931">
          <cell r="A12931">
            <v>13291</v>
          </cell>
          <cell r="B12931">
            <v>13291</v>
          </cell>
          <cell r="C12931">
            <v>48</v>
          </cell>
          <cell r="D12931">
            <v>0.33</v>
          </cell>
          <cell r="E12931">
            <v>5.2999999999999999E-2</v>
          </cell>
          <cell r="F12931">
            <v>48.382999999999996</v>
          </cell>
        </row>
        <row r="12932">
          <cell r="A12932">
            <v>13292</v>
          </cell>
          <cell r="B12932">
            <v>13292</v>
          </cell>
          <cell r="C12932">
            <v>48</v>
          </cell>
          <cell r="D12932">
            <v>0.33</v>
          </cell>
          <cell r="E12932">
            <v>5.6000000000000001E-2</v>
          </cell>
          <cell r="F12932">
            <v>48.385999999999996</v>
          </cell>
        </row>
        <row r="12933">
          <cell r="A12933">
            <v>13293</v>
          </cell>
          <cell r="B12933">
            <v>13293</v>
          </cell>
          <cell r="C12933">
            <v>48</v>
          </cell>
          <cell r="D12933">
            <v>0.33</v>
          </cell>
          <cell r="E12933">
            <v>5.8999999999999997E-2</v>
          </cell>
          <cell r="F12933">
            <v>48.388999999999996</v>
          </cell>
        </row>
        <row r="12934">
          <cell r="A12934">
            <v>13294</v>
          </cell>
          <cell r="B12934">
            <v>13294</v>
          </cell>
          <cell r="C12934">
            <v>48</v>
          </cell>
          <cell r="D12934">
            <v>0.33</v>
          </cell>
          <cell r="E12934">
            <v>6.2E-2</v>
          </cell>
          <cell r="F12934">
            <v>48.391999999999996</v>
          </cell>
        </row>
        <row r="12935">
          <cell r="A12935">
            <v>13295</v>
          </cell>
          <cell r="B12935">
            <v>13295</v>
          </cell>
          <cell r="C12935">
            <v>48</v>
          </cell>
          <cell r="D12935">
            <v>0.33</v>
          </cell>
          <cell r="E12935">
            <v>6.5000000000000002E-2</v>
          </cell>
          <cell r="F12935">
            <v>48.394999999999996</v>
          </cell>
        </row>
        <row r="12936">
          <cell r="A12936">
            <v>13296</v>
          </cell>
          <cell r="B12936">
            <v>13296</v>
          </cell>
          <cell r="C12936">
            <v>48</v>
          </cell>
          <cell r="D12936">
            <v>0.33</v>
          </cell>
          <cell r="E12936">
            <v>6.8000000000000005E-2</v>
          </cell>
          <cell r="F12936">
            <v>48.397999999999996</v>
          </cell>
        </row>
        <row r="12937">
          <cell r="A12937">
            <v>13297</v>
          </cell>
          <cell r="B12937">
            <v>13297</v>
          </cell>
          <cell r="C12937">
            <v>48</v>
          </cell>
          <cell r="D12937">
            <v>0.33</v>
          </cell>
          <cell r="E12937">
            <v>7.0999999999999994E-2</v>
          </cell>
          <cell r="F12937">
            <v>48.400999999999996</v>
          </cell>
        </row>
        <row r="12938">
          <cell r="A12938">
            <v>13298</v>
          </cell>
          <cell r="B12938">
            <v>13298</v>
          </cell>
          <cell r="C12938">
            <v>48</v>
          </cell>
          <cell r="D12938">
            <v>0.33</v>
          </cell>
          <cell r="E12938">
            <v>7.3999999999999996E-2</v>
          </cell>
          <cell r="F12938">
            <v>48.403999999999996</v>
          </cell>
        </row>
        <row r="12939">
          <cell r="A12939">
            <v>13299</v>
          </cell>
          <cell r="B12939">
            <v>13299</v>
          </cell>
          <cell r="C12939">
            <v>48</v>
          </cell>
          <cell r="D12939">
            <v>0.33</v>
          </cell>
          <cell r="E12939">
            <v>7.6999999999999999E-2</v>
          </cell>
          <cell r="F12939">
            <v>48.406999999999996</v>
          </cell>
        </row>
        <row r="12940">
          <cell r="A12940">
            <v>13300</v>
          </cell>
          <cell r="B12940">
            <v>13300</v>
          </cell>
          <cell r="C12940">
            <v>48</v>
          </cell>
          <cell r="D12940">
            <v>0.33</v>
          </cell>
          <cell r="E12940">
            <v>0.08</v>
          </cell>
          <cell r="F12940">
            <v>48.41</v>
          </cell>
        </row>
        <row r="12941">
          <cell r="A12941">
            <v>13301</v>
          </cell>
          <cell r="B12941">
            <v>13301</v>
          </cell>
          <cell r="C12941">
            <v>48</v>
          </cell>
          <cell r="D12941">
            <v>0.33</v>
          </cell>
          <cell r="E12941">
            <v>0.08</v>
          </cell>
          <cell r="F12941">
            <v>48.41</v>
          </cell>
        </row>
        <row r="12942">
          <cell r="A12942">
            <v>13302</v>
          </cell>
          <cell r="B12942">
            <v>13302</v>
          </cell>
          <cell r="C12942">
            <v>48</v>
          </cell>
          <cell r="D12942">
            <v>0.42</v>
          </cell>
          <cell r="E12942">
            <v>2E-3</v>
          </cell>
          <cell r="F12942">
            <v>48.422000000000004</v>
          </cell>
        </row>
        <row r="12943">
          <cell r="A12943">
            <v>13303</v>
          </cell>
          <cell r="B12943">
            <v>13303</v>
          </cell>
          <cell r="C12943">
            <v>48</v>
          </cell>
          <cell r="D12943">
            <v>0.42</v>
          </cell>
          <cell r="E12943">
            <v>4.0000000000000001E-3</v>
          </cell>
          <cell r="F12943">
            <v>48.423999999999999</v>
          </cell>
        </row>
        <row r="12944">
          <cell r="A12944">
            <v>13304</v>
          </cell>
          <cell r="B12944">
            <v>13304</v>
          </cell>
          <cell r="C12944">
            <v>48</v>
          </cell>
          <cell r="D12944">
            <v>0.42</v>
          </cell>
          <cell r="E12944">
            <v>6.0000000000000001E-3</v>
          </cell>
          <cell r="F12944">
            <v>48.426000000000002</v>
          </cell>
        </row>
        <row r="12945">
          <cell r="A12945">
            <v>13305</v>
          </cell>
          <cell r="B12945">
            <v>13305</v>
          </cell>
          <cell r="C12945">
            <v>48</v>
          </cell>
          <cell r="D12945">
            <v>0.42</v>
          </cell>
          <cell r="E12945">
            <v>8.0000000000000002E-3</v>
          </cell>
          <cell r="F12945">
            <v>48.428000000000004</v>
          </cell>
        </row>
        <row r="12946">
          <cell r="A12946">
            <v>13306</v>
          </cell>
          <cell r="B12946">
            <v>13306</v>
          </cell>
          <cell r="C12946">
            <v>48</v>
          </cell>
          <cell r="D12946">
            <v>0.42</v>
          </cell>
          <cell r="E12946">
            <v>0.01</v>
          </cell>
          <cell r="F12946">
            <v>48.43</v>
          </cell>
        </row>
        <row r="12947">
          <cell r="A12947">
            <v>13307</v>
          </cell>
          <cell r="B12947">
            <v>13307</v>
          </cell>
          <cell r="C12947">
            <v>48</v>
          </cell>
          <cell r="D12947">
            <v>0.42</v>
          </cell>
          <cell r="E12947">
            <v>1.2E-2</v>
          </cell>
          <cell r="F12947">
            <v>48.432000000000002</v>
          </cell>
        </row>
        <row r="12948">
          <cell r="A12948">
            <v>13308</v>
          </cell>
          <cell r="B12948">
            <v>13308</v>
          </cell>
          <cell r="C12948">
            <v>48</v>
          </cell>
          <cell r="D12948">
            <v>0.42</v>
          </cell>
          <cell r="E12948">
            <v>1.4E-2</v>
          </cell>
          <cell r="F12948">
            <v>48.434000000000005</v>
          </cell>
        </row>
        <row r="12949">
          <cell r="A12949">
            <v>13309</v>
          </cell>
          <cell r="B12949">
            <v>13309</v>
          </cell>
          <cell r="C12949">
            <v>48</v>
          </cell>
          <cell r="D12949">
            <v>0.42</v>
          </cell>
          <cell r="E12949">
            <v>1.6E-2</v>
          </cell>
          <cell r="F12949">
            <v>48.436</v>
          </cell>
        </row>
        <row r="12950">
          <cell r="A12950">
            <v>13310</v>
          </cell>
          <cell r="B12950">
            <v>13310</v>
          </cell>
          <cell r="C12950">
            <v>48</v>
          </cell>
          <cell r="D12950">
            <v>0.42</v>
          </cell>
          <cell r="E12950">
            <v>1.7999999999999999E-2</v>
          </cell>
          <cell r="F12950">
            <v>48.438000000000002</v>
          </cell>
        </row>
        <row r="12951">
          <cell r="A12951">
            <v>13311</v>
          </cell>
          <cell r="B12951">
            <v>13311</v>
          </cell>
          <cell r="C12951">
            <v>48</v>
          </cell>
          <cell r="D12951">
            <v>0.42</v>
          </cell>
          <cell r="E12951">
            <v>0.02</v>
          </cell>
          <cell r="F12951">
            <v>48.440000000000005</v>
          </cell>
        </row>
        <row r="12952">
          <cell r="A12952">
            <v>13312</v>
          </cell>
          <cell r="B12952">
            <v>13312</v>
          </cell>
          <cell r="C12952">
            <v>48</v>
          </cell>
          <cell r="D12952">
            <v>0.42</v>
          </cell>
          <cell r="E12952">
            <v>2.3E-2</v>
          </cell>
          <cell r="F12952">
            <v>48.443000000000005</v>
          </cell>
        </row>
        <row r="12953">
          <cell r="A12953">
            <v>13313</v>
          </cell>
          <cell r="B12953">
            <v>13313</v>
          </cell>
          <cell r="C12953">
            <v>48</v>
          </cell>
          <cell r="D12953">
            <v>0.42</v>
          </cell>
          <cell r="E12953">
            <v>2.5999999999999999E-2</v>
          </cell>
          <cell r="F12953">
            <v>48.446000000000005</v>
          </cell>
        </row>
        <row r="12954">
          <cell r="A12954">
            <v>13314</v>
          </cell>
          <cell r="B12954">
            <v>13314</v>
          </cell>
          <cell r="C12954">
            <v>48</v>
          </cell>
          <cell r="D12954">
            <v>0.42</v>
          </cell>
          <cell r="E12954">
            <v>2.9000000000000001E-2</v>
          </cell>
          <cell r="F12954">
            <v>48.449000000000005</v>
          </cell>
        </row>
        <row r="12955">
          <cell r="A12955">
            <v>13315</v>
          </cell>
          <cell r="B12955">
            <v>13315</v>
          </cell>
          <cell r="C12955">
            <v>48</v>
          </cell>
          <cell r="D12955">
            <v>0.42</v>
          </cell>
          <cell r="E12955">
            <v>3.2000000000000001E-2</v>
          </cell>
          <cell r="F12955">
            <v>48.451999999999998</v>
          </cell>
        </row>
        <row r="12956">
          <cell r="A12956">
            <v>13316</v>
          </cell>
          <cell r="B12956">
            <v>13316</v>
          </cell>
          <cell r="C12956">
            <v>48</v>
          </cell>
          <cell r="D12956">
            <v>0.42</v>
          </cell>
          <cell r="E12956">
            <v>3.5000000000000003E-2</v>
          </cell>
          <cell r="F12956">
            <v>48.454999999999998</v>
          </cell>
        </row>
        <row r="12957">
          <cell r="A12957">
            <v>13317</v>
          </cell>
          <cell r="B12957">
            <v>13317</v>
          </cell>
          <cell r="C12957">
            <v>48</v>
          </cell>
          <cell r="D12957">
            <v>0.42</v>
          </cell>
          <cell r="E12957">
            <v>3.7999999999999999E-2</v>
          </cell>
          <cell r="F12957">
            <v>48.457999999999998</v>
          </cell>
        </row>
        <row r="12958">
          <cell r="A12958">
            <v>13318</v>
          </cell>
          <cell r="B12958">
            <v>13318</v>
          </cell>
          <cell r="C12958">
            <v>48</v>
          </cell>
          <cell r="D12958">
            <v>0.42</v>
          </cell>
          <cell r="E12958">
            <v>4.1000000000000002E-2</v>
          </cell>
          <cell r="F12958">
            <v>48.460999999999999</v>
          </cell>
        </row>
        <row r="12959">
          <cell r="A12959">
            <v>13319</v>
          </cell>
          <cell r="B12959">
            <v>13319</v>
          </cell>
          <cell r="C12959">
            <v>48</v>
          </cell>
          <cell r="D12959">
            <v>0.42</v>
          </cell>
          <cell r="E12959">
            <v>4.3999999999999997E-2</v>
          </cell>
          <cell r="F12959">
            <v>48.463999999999999</v>
          </cell>
        </row>
        <row r="12960">
          <cell r="A12960">
            <v>13320</v>
          </cell>
          <cell r="B12960">
            <v>13320</v>
          </cell>
          <cell r="C12960">
            <v>48</v>
          </cell>
          <cell r="D12960">
            <v>0.42</v>
          </cell>
          <cell r="E12960">
            <v>4.7E-2</v>
          </cell>
          <cell r="F12960">
            <v>48.466999999999999</v>
          </cell>
        </row>
        <row r="12961">
          <cell r="A12961">
            <v>13321</v>
          </cell>
          <cell r="B12961">
            <v>13321</v>
          </cell>
          <cell r="C12961">
            <v>48</v>
          </cell>
          <cell r="D12961">
            <v>0.42</v>
          </cell>
          <cell r="E12961">
            <v>0.05</v>
          </cell>
          <cell r="F12961">
            <v>48.47</v>
          </cell>
        </row>
        <row r="12962">
          <cell r="A12962">
            <v>13322</v>
          </cell>
          <cell r="B12962">
            <v>13322</v>
          </cell>
          <cell r="C12962">
            <v>48</v>
          </cell>
          <cell r="D12962">
            <v>0.42</v>
          </cell>
          <cell r="E12962">
            <v>5.2999999999999999E-2</v>
          </cell>
          <cell r="F12962">
            <v>48.472999999999999</v>
          </cell>
        </row>
        <row r="12963">
          <cell r="A12963">
            <v>13323</v>
          </cell>
          <cell r="B12963">
            <v>13323</v>
          </cell>
          <cell r="C12963">
            <v>48</v>
          </cell>
          <cell r="D12963">
            <v>0.42</v>
          </cell>
          <cell r="E12963">
            <v>5.6000000000000001E-2</v>
          </cell>
          <cell r="F12963">
            <v>48.475999999999999</v>
          </cell>
        </row>
        <row r="12964">
          <cell r="A12964">
            <v>13324</v>
          </cell>
          <cell r="B12964">
            <v>13324</v>
          </cell>
          <cell r="C12964">
            <v>48</v>
          </cell>
          <cell r="D12964">
            <v>0.42</v>
          </cell>
          <cell r="E12964">
            <v>5.8999999999999997E-2</v>
          </cell>
          <cell r="F12964">
            <v>48.478999999999999</v>
          </cell>
        </row>
        <row r="12965">
          <cell r="A12965">
            <v>13325</v>
          </cell>
          <cell r="B12965">
            <v>13325</v>
          </cell>
          <cell r="C12965">
            <v>48</v>
          </cell>
          <cell r="D12965">
            <v>0.42</v>
          </cell>
          <cell r="E12965">
            <v>6.2E-2</v>
          </cell>
          <cell r="F12965">
            <v>48.481999999999999</v>
          </cell>
        </row>
        <row r="12966">
          <cell r="A12966">
            <v>13326</v>
          </cell>
          <cell r="B12966">
            <v>13326</v>
          </cell>
          <cell r="C12966">
            <v>48</v>
          </cell>
          <cell r="D12966">
            <v>0.42</v>
          </cell>
          <cell r="E12966">
            <v>6.5000000000000002E-2</v>
          </cell>
          <cell r="F12966">
            <v>48.484999999999999</v>
          </cell>
        </row>
        <row r="12967">
          <cell r="A12967">
            <v>13327</v>
          </cell>
          <cell r="B12967">
            <v>13327</v>
          </cell>
          <cell r="C12967">
            <v>48</v>
          </cell>
          <cell r="D12967">
            <v>0.42</v>
          </cell>
          <cell r="E12967">
            <v>6.8000000000000005E-2</v>
          </cell>
          <cell r="F12967">
            <v>48.488</v>
          </cell>
        </row>
        <row r="12968">
          <cell r="A12968">
            <v>13328</v>
          </cell>
          <cell r="B12968">
            <v>13328</v>
          </cell>
          <cell r="C12968">
            <v>48</v>
          </cell>
          <cell r="D12968">
            <v>0.42</v>
          </cell>
          <cell r="E12968">
            <v>7.0999999999999994E-2</v>
          </cell>
          <cell r="F12968">
            <v>48.491</v>
          </cell>
        </row>
        <row r="12969">
          <cell r="A12969">
            <v>13329</v>
          </cell>
          <cell r="B12969">
            <v>13329</v>
          </cell>
          <cell r="C12969">
            <v>48</v>
          </cell>
          <cell r="D12969">
            <v>0.42</v>
          </cell>
          <cell r="E12969">
            <v>7.3999999999999996E-2</v>
          </cell>
          <cell r="F12969">
            <v>48.494</v>
          </cell>
        </row>
        <row r="12970">
          <cell r="A12970">
            <v>13330</v>
          </cell>
          <cell r="B12970">
            <v>13330</v>
          </cell>
          <cell r="C12970">
            <v>48</v>
          </cell>
          <cell r="D12970">
            <v>0.42</v>
          </cell>
          <cell r="E12970">
            <v>7.6999999999999999E-2</v>
          </cell>
          <cell r="F12970">
            <v>48.497</v>
          </cell>
        </row>
        <row r="12971">
          <cell r="A12971">
            <v>13331</v>
          </cell>
          <cell r="B12971">
            <v>13331</v>
          </cell>
          <cell r="C12971">
            <v>48</v>
          </cell>
          <cell r="D12971">
            <v>0.42</v>
          </cell>
          <cell r="E12971">
            <v>0.08</v>
          </cell>
          <cell r="F12971">
            <v>48.5</v>
          </cell>
        </row>
        <row r="12972">
          <cell r="A12972">
            <v>13332</v>
          </cell>
          <cell r="B12972">
            <v>13332</v>
          </cell>
          <cell r="C12972">
            <v>48</v>
          </cell>
          <cell r="D12972">
            <v>0.5</v>
          </cell>
          <cell r="E12972">
            <v>2E-3</v>
          </cell>
          <cell r="F12972">
            <v>48.502000000000002</v>
          </cell>
        </row>
        <row r="12973">
          <cell r="A12973">
            <v>13333</v>
          </cell>
          <cell r="B12973">
            <v>13333</v>
          </cell>
          <cell r="C12973">
            <v>48</v>
          </cell>
          <cell r="D12973">
            <v>0.5</v>
          </cell>
          <cell r="E12973">
            <v>4.0000000000000001E-3</v>
          </cell>
          <cell r="F12973">
            <v>48.503999999999998</v>
          </cell>
        </row>
        <row r="12974">
          <cell r="A12974">
            <v>13334</v>
          </cell>
          <cell r="B12974">
            <v>13334</v>
          </cell>
          <cell r="C12974">
            <v>48</v>
          </cell>
          <cell r="D12974">
            <v>0.5</v>
          </cell>
          <cell r="E12974">
            <v>6.0000000000000001E-3</v>
          </cell>
          <cell r="F12974">
            <v>48.506</v>
          </cell>
        </row>
        <row r="12975">
          <cell r="A12975">
            <v>13335</v>
          </cell>
          <cell r="B12975">
            <v>13335</v>
          </cell>
          <cell r="C12975">
            <v>48</v>
          </cell>
          <cell r="D12975">
            <v>0.5</v>
          </cell>
          <cell r="E12975">
            <v>8.0000000000000002E-3</v>
          </cell>
          <cell r="F12975">
            <v>48.508000000000003</v>
          </cell>
        </row>
        <row r="12976">
          <cell r="A12976">
            <v>13336</v>
          </cell>
          <cell r="B12976">
            <v>13336</v>
          </cell>
          <cell r="C12976">
            <v>48</v>
          </cell>
          <cell r="D12976">
            <v>0.5</v>
          </cell>
          <cell r="E12976">
            <v>0.01</v>
          </cell>
          <cell r="F12976">
            <v>48.51</v>
          </cell>
        </row>
        <row r="12977">
          <cell r="A12977">
            <v>13337</v>
          </cell>
          <cell r="B12977">
            <v>13337</v>
          </cell>
          <cell r="C12977">
            <v>48</v>
          </cell>
          <cell r="D12977">
            <v>0.5</v>
          </cell>
          <cell r="E12977">
            <v>1.2E-2</v>
          </cell>
          <cell r="F12977">
            <v>48.512</v>
          </cell>
        </row>
        <row r="12978">
          <cell r="A12978">
            <v>13338</v>
          </cell>
          <cell r="B12978">
            <v>13338</v>
          </cell>
          <cell r="C12978">
            <v>48</v>
          </cell>
          <cell r="D12978">
            <v>0.5</v>
          </cell>
          <cell r="E12978">
            <v>1.4E-2</v>
          </cell>
          <cell r="F12978">
            <v>48.514000000000003</v>
          </cell>
        </row>
        <row r="12979">
          <cell r="A12979">
            <v>13339</v>
          </cell>
          <cell r="B12979">
            <v>13339</v>
          </cell>
          <cell r="C12979">
            <v>48</v>
          </cell>
          <cell r="D12979">
            <v>0.5</v>
          </cell>
          <cell r="E12979">
            <v>1.6E-2</v>
          </cell>
          <cell r="F12979">
            <v>48.515999999999998</v>
          </cell>
        </row>
        <row r="12980">
          <cell r="A12980">
            <v>13340</v>
          </cell>
          <cell r="B12980">
            <v>13340</v>
          </cell>
          <cell r="C12980">
            <v>48</v>
          </cell>
          <cell r="D12980">
            <v>0.5</v>
          </cell>
          <cell r="E12980">
            <v>1.7999999999999999E-2</v>
          </cell>
          <cell r="F12980">
            <v>48.518000000000001</v>
          </cell>
        </row>
        <row r="12981">
          <cell r="A12981">
            <v>13341</v>
          </cell>
          <cell r="B12981">
            <v>13341</v>
          </cell>
          <cell r="C12981">
            <v>48</v>
          </cell>
          <cell r="D12981">
            <v>0.5</v>
          </cell>
          <cell r="E12981">
            <v>0.02</v>
          </cell>
          <cell r="F12981">
            <v>48.52</v>
          </cell>
        </row>
        <row r="12982">
          <cell r="A12982">
            <v>13342</v>
          </cell>
          <cell r="B12982">
            <v>13342</v>
          </cell>
          <cell r="C12982">
            <v>48</v>
          </cell>
          <cell r="D12982">
            <v>0.5</v>
          </cell>
          <cell r="E12982">
            <v>2.3E-2</v>
          </cell>
          <cell r="F12982">
            <v>48.523000000000003</v>
          </cell>
        </row>
        <row r="12983">
          <cell r="A12983">
            <v>13343</v>
          </cell>
          <cell r="B12983">
            <v>13343</v>
          </cell>
          <cell r="C12983">
            <v>48</v>
          </cell>
          <cell r="D12983">
            <v>0.5</v>
          </cell>
          <cell r="E12983">
            <v>2.5999999999999999E-2</v>
          </cell>
          <cell r="F12983">
            <v>48.526000000000003</v>
          </cell>
        </row>
        <row r="12984">
          <cell r="A12984">
            <v>13344</v>
          </cell>
          <cell r="B12984">
            <v>13344</v>
          </cell>
          <cell r="C12984">
            <v>48</v>
          </cell>
          <cell r="D12984">
            <v>0.5</v>
          </cell>
          <cell r="E12984">
            <v>2.9000000000000001E-2</v>
          </cell>
          <cell r="F12984">
            <v>48.529000000000003</v>
          </cell>
        </row>
        <row r="12985">
          <cell r="A12985">
            <v>13345</v>
          </cell>
          <cell r="B12985">
            <v>13345</v>
          </cell>
          <cell r="C12985">
            <v>48</v>
          </cell>
          <cell r="D12985">
            <v>0.5</v>
          </cell>
          <cell r="E12985">
            <v>3.2000000000000001E-2</v>
          </cell>
          <cell r="F12985">
            <v>48.531999999999996</v>
          </cell>
        </row>
        <row r="12986">
          <cell r="A12986">
            <v>13346</v>
          </cell>
          <cell r="B12986">
            <v>13346</v>
          </cell>
          <cell r="C12986">
            <v>48</v>
          </cell>
          <cell r="D12986">
            <v>0.5</v>
          </cell>
          <cell r="E12986">
            <v>3.5000000000000003E-2</v>
          </cell>
          <cell r="F12986">
            <v>48.534999999999997</v>
          </cell>
        </row>
        <row r="12987">
          <cell r="A12987">
            <v>13347</v>
          </cell>
          <cell r="B12987">
            <v>13347</v>
          </cell>
          <cell r="C12987">
            <v>48</v>
          </cell>
          <cell r="D12987">
            <v>0.5</v>
          </cell>
          <cell r="E12987">
            <v>3.7999999999999999E-2</v>
          </cell>
          <cell r="F12987">
            <v>48.537999999999997</v>
          </cell>
        </row>
        <row r="12988">
          <cell r="A12988">
            <v>13348</v>
          </cell>
          <cell r="B12988">
            <v>13348</v>
          </cell>
          <cell r="C12988">
            <v>48</v>
          </cell>
          <cell r="D12988">
            <v>0.5</v>
          </cell>
          <cell r="E12988">
            <v>4.1000000000000002E-2</v>
          </cell>
          <cell r="F12988">
            <v>48.540999999999997</v>
          </cell>
        </row>
        <row r="12989">
          <cell r="A12989">
            <v>13349</v>
          </cell>
          <cell r="B12989">
            <v>13349</v>
          </cell>
          <cell r="C12989">
            <v>48</v>
          </cell>
          <cell r="D12989">
            <v>0.5</v>
          </cell>
          <cell r="E12989">
            <v>4.3999999999999997E-2</v>
          </cell>
          <cell r="F12989">
            <v>48.543999999999997</v>
          </cell>
        </row>
        <row r="12990">
          <cell r="A12990">
            <v>13350</v>
          </cell>
          <cell r="B12990">
            <v>13350</v>
          </cell>
          <cell r="C12990">
            <v>48</v>
          </cell>
          <cell r="D12990">
            <v>0.5</v>
          </cell>
          <cell r="E12990">
            <v>4.7E-2</v>
          </cell>
          <cell r="F12990">
            <v>48.546999999999997</v>
          </cell>
        </row>
        <row r="12991">
          <cell r="A12991">
            <v>13351</v>
          </cell>
          <cell r="B12991">
            <v>13351</v>
          </cell>
          <cell r="C12991">
            <v>48</v>
          </cell>
          <cell r="D12991">
            <v>0.5</v>
          </cell>
          <cell r="E12991">
            <v>0.05</v>
          </cell>
          <cell r="F12991">
            <v>48.55</v>
          </cell>
        </row>
        <row r="12992">
          <cell r="A12992">
            <v>13352</v>
          </cell>
          <cell r="B12992">
            <v>13352</v>
          </cell>
          <cell r="C12992">
            <v>48</v>
          </cell>
          <cell r="D12992">
            <v>0.5</v>
          </cell>
          <cell r="E12992">
            <v>5.2999999999999999E-2</v>
          </cell>
          <cell r="F12992">
            <v>48.552999999999997</v>
          </cell>
        </row>
        <row r="12993">
          <cell r="A12993">
            <v>13353</v>
          </cell>
          <cell r="B12993">
            <v>13353</v>
          </cell>
          <cell r="C12993">
            <v>48</v>
          </cell>
          <cell r="D12993">
            <v>0.5</v>
          </cell>
          <cell r="E12993">
            <v>5.6000000000000001E-2</v>
          </cell>
          <cell r="F12993">
            <v>48.555999999999997</v>
          </cell>
        </row>
        <row r="12994">
          <cell r="A12994">
            <v>13354</v>
          </cell>
          <cell r="B12994">
            <v>13354</v>
          </cell>
          <cell r="C12994">
            <v>48</v>
          </cell>
          <cell r="D12994">
            <v>0.5</v>
          </cell>
          <cell r="E12994">
            <v>5.8999999999999997E-2</v>
          </cell>
          <cell r="F12994">
            <v>48.558999999999997</v>
          </cell>
        </row>
        <row r="12995">
          <cell r="A12995">
            <v>13355</v>
          </cell>
          <cell r="B12995">
            <v>13355</v>
          </cell>
          <cell r="C12995">
            <v>48</v>
          </cell>
          <cell r="D12995">
            <v>0.5</v>
          </cell>
          <cell r="E12995">
            <v>6.2E-2</v>
          </cell>
          <cell r="F12995">
            <v>48.561999999999998</v>
          </cell>
        </row>
        <row r="12996">
          <cell r="A12996">
            <v>13356</v>
          </cell>
          <cell r="B12996">
            <v>13356</v>
          </cell>
          <cell r="C12996">
            <v>48</v>
          </cell>
          <cell r="D12996">
            <v>0.5</v>
          </cell>
          <cell r="E12996">
            <v>6.5000000000000002E-2</v>
          </cell>
          <cell r="F12996">
            <v>48.564999999999998</v>
          </cell>
        </row>
        <row r="12997">
          <cell r="A12997">
            <v>13357</v>
          </cell>
          <cell r="B12997">
            <v>13357</v>
          </cell>
          <cell r="C12997">
            <v>48</v>
          </cell>
          <cell r="D12997">
            <v>0.5</v>
          </cell>
          <cell r="E12997">
            <v>6.8000000000000005E-2</v>
          </cell>
          <cell r="F12997">
            <v>48.567999999999998</v>
          </cell>
        </row>
        <row r="12998">
          <cell r="A12998">
            <v>13358</v>
          </cell>
          <cell r="B12998">
            <v>13358</v>
          </cell>
          <cell r="C12998">
            <v>48</v>
          </cell>
          <cell r="D12998">
            <v>0.5</v>
          </cell>
          <cell r="E12998">
            <v>7.0999999999999994E-2</v>
          </cell>
          <cell r="F12998">
            <v>48.570999999999998</v>
          </cell>
        </row>
        <row r="12999">
          <cell r="A12999">
            <v>13359</v>
          </cell>
          <cell r="B12999">
            <v>13359</v>
          </cell>
          <cell r="C12999">
            <v>48</v>
          </cell>
          <cell r="D12999">
            <v>0.5</v>
          </cell>
          <cell r="E12999">
            <v>7.3999999999999996E-2</v>
          </cell>
          <cell r="F12999">
            <v>48.573999999999998</v>
          </cell>
        </row>
        <row r="13000">
          <cell r="A13000">
            <v>13360</v>
          </cell>
          <cell r="B13000">
            <v>13360</v>
          </cell>
          <cell r="C13000">
            <v>48</v>
          </cell>
          <cell r="D13000">
            <v>0.5</v>
          </cell>
          <cell r="E13000">
            <v>7.6999999999999999E-2</v>
          </cell>
          <cell r="F13000">
            <v>48.576999999999998</v>
          </cell>
        </row>
        <row r="13001">
          <cell r="A13001">
            <v>13361</v>
          </cell>
          <cell r="B13001">
            <v>13361</v>
          </cell>
          <cell r="C13001">
            <v>48</v>
          </cell>
          <cell r="D13001">
            <v>0.5</v>
          </cell>
          <cell r="E13001">
            <v>0.08</v>
          </cell>
          <cell r="F13001">
            <v>48.58</v>
          </cell>
        </row>
        <row r="13002">
          <cell r="A13002">
            <v>13362</v>
          </cell>
          <cell r="B13002">
            <v>13362</v>
          </cell>
          <cell r="C13002">
            <v>48</v>
          </cell>
          <cell r="D13002">
            <v>0.5</v>
          </cell>
          <cell r="E13002">
            <v>0.08</v>
          </cell>
          <cell r="F13002">
            <v>48.58</v>
          </cell>
        </row>
        <row r="13003">
          <cell r="A13003">
            <v>13363</v>
          </cell>
          <cell r="B13003">
            <v>13363</v>
          </cell>
          <cell r="C13003">
            <v>48</v>
          </cell>
          <cell r="D13003">
            <v>0.57999999999999996</v>
          </cell>
          <cell r="E13003">
            <v>2E-3</v>
          </cell>
          <cell r="F13003">
            <v>48.582000000000001</v>
          </cell>
        </row>
        <row r="13004">
          <cell r="A13004">
            <v>13364</v>
          </cell>
          <cell r="B13004">
            <v>13364</v>
          </cell>
          <cell r="C13004">
            <v>48</v>
          </cell>
          <cell r="D13004">
            <v>0.57999999999999996</v>
          </cell>
          <cell r="E13004">
            <v>4.0000000000000001E-3</v>
          </cell>
          <cell r="F13004">
            <v>48.583999999999996</v>
          </cell>
        </row>
        <row r="13005">
          <cell r="A13005">
            <v>13365</v>
          </cell>
          <cell r="B13005">
            <v>13365</v>
          </cell>
          <cell r="C13005">
            <v>48</v>
          </cell>
          <cell r="D13005">
            <v>0.57999999999999996</v>
          </cell>
          <cell r="E13005">
            <v>6.0000000000000001E-3</v>
          </cell>
          <cell r="F13005">
            <v>48.585999999999999</v>
          </cell>
        </row>
        <row r="13006">
          <cell r="A13006">
            <v>13366</v>
          </cell>
          <cell r="B13006">
            <v>13366</v>
          </cell>
          <cell r="C13006">
            <v>48</v>
          </cell>
          <cell r="D13006">
            <v>0.57999999999999996</v>
          </cell>
          <cell r="E13006">
            <v>8.0000000000000002E-3</v>
          </cell>
          <cell r="F13006">
            <v>48.588000000000001</v>
          </cell>
        </row>
        <row r="13007">
          <cell r="A13007">
            <v>13367</v>
          </cell>
          <cell r="B13007">
            <v>13367</v>
          </cell>
          <cell r="C13007">
            <v>48</v>
          </cell>
          <cell r="D13007">
            <v>0.57999999999999996</v>
          </cell>
          <cell r="E13007">
            <v>0.01</v>
          </cell>
          <cell r="F13007">
            <v>48.589999999999996</v>
          </cell>
        </row>
        <row r="13008">
          <cell r="A13008">
            <v>13368</v>
          </cell>
          <cell r="B13008">
            <v>13368</v>
          </cell>
          <cell r="C13008">
            <v>48</v>
          </cell>
          <cell r="D13008">
            <v>0.57999999999999996</v>
          </cell>
          <cell r="E13008">
            <v>1.2E-2</v>
          </cell>
          <cell r="F13008">
            <v>48.591999999999999</v>
          </cell>
        </row>
        <row r="13009">
          <cell r="A13009">
            <v>13369</v>
          </cell>
          <cell r="B13009">
            <v>13369</v>
          </cell>
          <cell r="C13009">
            <v>48</v>
          </cell>
          <cell r="D13009">
            <v>0.57999999999999996</v>
          </cell>
          <cell r="E13009">
            <v>1.4E-2</v>
          </cell>
          <cell r="F13009">
            <v>48.594000000000001</v>
          </cell>
        </row>
        <row r="13010">
          <cell r="A13010">
            <v>13370</v>
          </cell>
          <cell r="B13010">
            <v>13370</v>
          </cell>
          <cell r="C13010">
            <v>48</v>
          </cell>
          <cell r="D13010">
            <v>0.57999999999999996</v>
          </cell>
          <cell r="E13010">
            <v>1.6E-2</v>
          </cell>
          <cell r="F13010">
            <v>48.595999999999997</v>
          </cell>
        </row>
        <row r="13011">
          <cell r="A13011">
            <v>13371</v>
          </cell>
          <cell r="B13011">
            <v>13371</v>
          </cell>
          <cell r="C13011">
            <v>48</v>
          </cell>
          <cell r="D13011">
            <v>0.57999999999999996</v>
          </cell>
          <cell r="E13011">
            <v>1.7999999999999999E-2</v>
          </cell>
          <cell r="F13011">
            <v>48.597999999999999</v>
          </cell>
        </row>
        <row r="13012">
          <cell r="A13012">
            <v>13372</v>
          </cell>
          <cell r="B13012">
            <v>13372</v>
          </cell>
          <cell r="C13012">
            <v>48</v>
          </cell>
          <cell r="D13012">
            <v>0.57999999999999996</v>
          </cell>
          <cell r="E13012">
            <v>0.02</v>
          </cell>
          <cell r="F13012">
            <v>48.6</v>
          </cell>
        </row>
        <row r="13013">
          <cell r="A13013">
            <v>13373</v>
          </cell>
          <cell r="B13013">
            <v>13373</v>
          </cell>
          <cell r="C13013">
            <v>48</v>
          </cell>
          <cell r="D13013">
            <v>0.57999999999999996</v>
          </cell>
          <cell r="E13013">
            <v>2.3E-2</v>
          </cell>
          <cell r="F13013">
            <v>48.603000000000002</v>
          </cell>
        </row>
        <row r="13014">
          <cell r="A13014">
            <v>13374</v>
          </cell>
          <cell r="B13014">
            <v>13374</v>
          </cell>
          <cell r="C13014">
            <v>48</v>
          </cell>
          <cell r="D13014">
            <v>0.57999999999999996</v>
          </cell>
          <cell r="E13014">
            <v>2.5999999999999999E-2</v>
          </cell>
          <cell r="F13014">
            <v>48.606000000000002</v>
          </cell>
        </row>
        <row r="13015">
          <cell r="A13015">
            <v>13375</v>
          </cell>
          <cell r="B13015">
            <v>13375</v>
          </cell>
          <cell r="C13015">
            <v>48</v>
          </cell>
          <cell r="D13015">
            <v>0.57999999999999996</v>
          </cell>
          <cell r="E13015">
            <v>2.9000000000000001E-2</v>
          </cell>
          <cell r="F13015">
            <v>48.609000000000002</v>
          </cell>
        </row>
        <row r="13016">
          <cell r="A13016">
            <v>13376</v>
          </cell>
          <cell r="B13016">
            <v>13376</v>
          </cell>
          <cell r="C13016">
            <v>48</v>
          </cell>
          <cell r="D13016">
            <v>0.57999999999999996</v>
          </cell>
          <cell r="E13016">
            <v>3.2000000000000001E-2</v>
          </cell>
          <cell r="F13016">
            <v>48.611999999999995</v>
          </cell>
        </row>
        <row r="13017">
          <cell r="A13017">
            <v>13377</v>
          </cell>
          <cell r="B13017">
            <v>13377</v>
          </cell>
          <cell r="C13017">
            <v>48</v>
          </cell>
          <cell r="D13017">
            <v>0.57999999999999996</v>
          </cell>
          <cell r="E13017">
            <v>3.5000000000000003E-2</v>
          </cell>
          <cell r="F13017">
            <v>48.614999999999995</v>
          </cell>
        </row>
        <row r="13018">
          <cell r="A13018">
            <v>13378</v>
          </cell>
          <cell r="B13018">
            <v>13378</v>
          </cell>
          <cell r="C13018">
            <v>48</v>
          </cell>
          <cell r="D13018">
            <v>0.57999999999999996</v>
          </cell>
          <cell r="E13018">
            <v>3.7999999999999999E-2</v>
          </cell>
          <cell r="F13018">
            <v>48.617999999999995</v>
          </cell>
        </row>
        <row r="13019">
          <cell r="A13019">
            <v>13379</v>
          </cell>
          <cell r="B13019">
            <v>13379</v>
          </cell>
          <cell r="C13019">
            <v>48</v>
          </cell>
          <cell r="D13019">
            <v>0.57999999999999996</v>
          </cell>
          <cell r="E13019">
            <v>4.1000000000000002E-2</v>
          </cell>
          <cell r="F13019">
            <v>48.620999999999995</v>
          </cell>
        </row>
        <row r="13020">
          <cell r="A13020">
            <v>13380</v>
          </cell>
          <cell r="B13020">
            <v>13380</v>
          </cell>
          <cell r="C13020">
            <v>48</v>
          </cell>
          <cell r="D13020">
            <v>0.57999999999999996</v>
          </cell>
          <cell r="E13020">
            <v>4.3999999999999997E-2</v>
          </cell>
          <cell r="F13020">
            <v>48.623999999999995</v>
          </cell>
        </row>
        <row r="13021">
          <cell r="A13021">
            <v>13381</v>
          </cell>
          <cell r="B13021">
            <v>13381</v>
          </cell>
          <cell r="C13021">
            <v>48</v>
          </cell>
          <cell r="D13021">
            <v>0.57999999999999996</v>
          </cell>
          <cell r="E13021">
            <v>4.7E-2</v>
          </cell>
          <cell r="F13021">
            <v>48.626999999999995</v>
          </cell>
        </row>
        <row r="13022">
          <cell r="A13022">
            <v>13382</v>
          </cell>
          <cell r="B13022">
            <v>13382</v>
          </cell>
          <cell r="C13022">
            <v>48</v>
          </cell>
          <cell r="D13022">
            <v>0.57999999999999996</v>
          </cell>
          <cell r="E13022">
            <v>0.05</v>
          </cell>
          <cell r="F13022">
            <v>48.629999999999995</v>
          </cell>
        </row>
        <row r="13023">
          <cell r="A13023">
            <v>13383</v>
          </cell>
          <cell r="B13023">
            <v>13383</v>
          </cell>
          <cell r="C13023">
            <v>48</v>
          </cell>
          <cell r="D13023">
            <v>0.57999999999999996</v>
          </cell>
          <cell r="E13023">
            <v>5.2999999999999999E-2</v>
          </cell>
          <cell r="F13023">
            <v>48.632999999999996</v>
          </cell>
        </row>
        <row r="13024">
          <cell r="A13024">
            <v>13384</v>
          </cell>
          <cell r="B13024">
            <v>13384</v>
          </cell>
          <cell r="C13024">
            <v>48</v>
          </cell>
          <cell r="D13024">
            <v>0.57999999999999996</v>
          </cell>
          <cell r="E13024">
            <v>5.6000000000000001E-2</v>
          </cell>
          <cell r="F13024">
            <v>48.635999999999996</v>
          </cell>
        </row>
        <row r="13025">
          <cell r="A13025">
            <v>13385</v>
          </cell>
          <cell r="B13025">
            <v>13385</v>
          </cell>
          <cell r="C13025">
            <v>48</v>
          </cell>
          <cell r="D13025">
            <v>0.57999999999999996</v>
          </cell>
          <cell r="E13025">
            <v>5.8999999999999997E-2</v>
          </cell>
          <cell r="F13025">
            <v>48.638999999999996</v>
          </cell>
        </row>
        <row r="13026">
          <cell r="A13026">
            <v>13386</v>
          </cell>
          <cell r="B13026">
            <v>13386</v>
          </cell>
          <cell r="C13026">
            <v>48</v>
          </cell>
          <cell r="D13026">
            <v>0.57999999999999996</v>
          </cell>
          <cell r="E13026">
            <v>6.2E-2</v>
          </cell>
          <cell r="F13026">
            <v>48.641999999999996</v>
          </cell>
        </row>
        <row r="13027">
          <cell r="A13027">
            <v>13387</v>
          </cell>
          <cell r="B13027">
            <v>13387</v>
          </cell>
          <cell r="C13027">
            <v>48</v>
          </cell>
          <cell r="D13027">
            <v>0.57999999999999996</v>
          </cell>
          <cell r="E13027">
            <v>6.5000000000000002E-2</v>
          </cell>
          <cell r="F13027">
            <v>48.644999999999996</v>
          </cell>
        </row>
        <row r="13028">
          <cell r="A13028">
            <v>13388</v>
          </cell>
          <cell r="B13028">
            <v>13388</v>
          </cell>
          <cell r="C13028">
            <v>48</v>
          </cell>
          <cell r="D13028">
            <v>0.57999999999999996</v>
          </cell>
          <cell r="E13028">
            <v>6.8000000000000005E-2</v>
          </cell>
          <cell r="F13028">
            <v>48.647999999999996</v>
          </cell>
        </row>
        <row r="13029">
          <cell r="A13029">
            <v>13389</v>
          </cell>
          <cell r="B13029">
            <v>13389</v>
          </cell>
          <cell r="C13029">
            <v>48</v>
          </cell>
          <cell r="D13029">
            <v>0.57999999999999996</v>
          </cell>
          <cell r="E13029">
            <v>7.0999999999999994E-2</v>
          </cell>
          <cell r="F13029">
            <v>48.650999999999996</v>
          </cell>
        </row>
        <row r="13030">
          <cell r="A13030">
            <v>13390</v>
          </cell>
          <cell r="B13030">
            <v>13390</v>
          </cell>
          <cell r="C13030">
            <v>48</v>
          </cell>
          <cell r="D13030">
            <v>0.57999999999999996</v>
          </cell>
          <cell r="E13030">
            <v>7.3999999999999996E-2</v>
          </cell>
          <cell r="F13030">
            <v>48.653999999999996</v>
          </cell>
        </row>
        <row r="13031">
          <cell r="A13031">
            <v>13391</v>
          </cell>
          <cell r="B13031">
            <v>13391</v>
          </cell>
          <cell r="C13031">
            <v>48</v>
          </cell>
          <cell r="D13031">
            <v>0.57999999999999996</v>
          </cell>
          <cell r="E13031">
            <v>7.6999999999999999E-2</v>
          </cell>
          <cell r="F13031">
            <v>48.656999999999996</v>
          </cell>
        </row>
        <row r="13032">
          <cell r="A13032">
            <v>13392</v>
          </cell>
          <cell r="B13032">
            <v>13392</v>
          </cell>
          <cell r="C13032">
            <v>48</v>
          </cell>
          <cell r="D13032">
            <v>0.57999999999999996</v>
          </cell>
          <cell r="E13032">
            <v>0.08</v>
          </cell>
          <cell r="F13032">
            <v>48.66</v>
          </cell>
        </row>
        <row r="13033">
          <cell r="A13033">
            <v>13393</v>
          </cell>
          <cell r="B13033">
            <v>13393</v>
          </cell>
          <cell r="C13033">
            <v>48</v>
          </cell>
          <cell r="D13033">
            <v>0.57999999999999996</v>
          </cell>
          <cell r="E13033">
            <v>0.08</v>
          </cell>
          <cell r="F13033">
            <v>48.66</v>
          </cell>
        </row>
        <row r="13034">
          <cell r="A13034">
            <v>13394</v>
          </cell>
          <cell r="B13034">
            <v>13394</v>
          </cell>
          <cell r="C13034">
            <v>48</v>
          </cell>
          <cell r="D13034">
            <v>0.67</v>
          </cell>
          <cell r="E13034">
            <v>2E-3</v>
          </cell>
          <cell r="F13034">
            <v>48.672000000000004</v>
          </cell>
        </row>
        <row r="13035">
          <cell r="A13035">
            <v>13395</v>
          </cell>
          <cell r="B13035">
            <v>13395</v>
          </cell>
          <cell r="C13035">
            <v>48</v>
          </cell>
          <cell r="D13035">
            <v>0.67</v>
          </cell>
          <cell r="E13035">
            <v>4.0000000000000001E-3</v>
          </cell>
          <cell r="F13035">
            <v>48.673999999999999</v>
          </cell>
        </row>
        <row r="13036">
          <cell r="A13036">
            <v>13396</v>
          </cell>
          <cell r="B13036">
            <v>13396</v>
          </cell>
          <cell r="C13036">
            <v>48</v>
          </cell>
          <cell r="D13036">
            <v>0.67</v>
          </cell>
          <cell r="E13036">
            <v>6.0000000000000001E-3</v>
          </cell>
          <cell r="F13036">
            <v>48.676000000000002</v>
          </cell>
        </row>
        <row r="13037">
          <cell r="A13037">
            <v>13397</v>
          </cell>
          <cell r="B13037">
            <v>13397</v>
          </cell>
          <cell r="C13037">
            <v>48</v>
          </cell>
          <cell r="D13037">
            <v>0.67</v>
          </cell>
          <cell r="E13037">
            <v>8.0000000000000002E-3</v>
          </cell>
          <cell r="F13037">
            <v>48.678000000000004</v>
          </cell>
        </row>
        <row r="13038">
          <cell r="A13038">
            <v>13398</v>
          </cell>
          <cell r="B13038">
            <v>13398</v>
          </cell>
          <cell r="C13038">
            <v>48</v>
          </cell>
          <cell r="D13038">
            <v>0.67</v>
          </cell>
          <cell r="E13038">
            <v>0.01</v>
          </cell>
          <cell r="F13038">
            <v>48.68</v>
          </cell>
        </row>
        <row r="13039">
          <cell r="A13039">
            <v>13399</v>
          </cell>
          <cell r="B13039">
            <v>13399</v>
          </cell>
          <cell r="C13039">
            <v>48</v>
          </cell>
          <cell r="D13039">
            <v>0.67</v>
          </cell>
          <cell r="E13039">
            <v>1.2E-2</v>
          </cell>
          <cell r="F13039">
            <v>48.682000000000002</v>
          </cell>
        </row>
        <row r="13040">
          <cell r="A13040">
            <v>13400</v>
          </cell>
          <cell r="B13040">
            <v>13400</v>
          </cell>
          <cell r="C13040">
            <v>48</v>
          </cell>
          <cell r="D13040">
            <v>0.67</v>
          </cell>
          <cell r="E13040">
            <v>1.4E-2</v>
          </cell>
          <cell r="F13040">
            <v>48.684000000000005</v>
          </cell>
        </row>
        <row r="13041">
          <cell r="A13041">
            <v>13401</v>
          </cell>
          <cell r="B13041">
            <v>13401</v>
          </cell>
          <cell r="C13041">
            <v>48</v>
          </cell>
          <cell r="D13041">
            <v>0.67</v>
          </cell>
          <cell r="E13041">
            <v>1.6E-2</v>
          </cell>
          <cell r="F13041">
            <v>48.686</v>
          </cell>
        </row>
        <row r="13042">
          <cell r="A13042">
            <v>13402</v>
          </cell>
          <cell r="B13042">
            <v>13402</v>
          </cell>
          <cell r="C13042">
            <v>48</v>
          </cell>
          <cell r="D13042">
            <v>0.67</v>
          </cell>
          <cell r="E13042">
            <v>1.7999999999999999E-2</v>
          </cell>
          <cell r="F13042">
            <v>48.688000000000002</v>
          </cell>
        </row>
        <row r="13043">
          <cell r="A13043">
            <v>13403</v>
          </cell>
          <cell r="B13043">
            <v>13403</v>
          </cell>
          <cell r="C13043">
            <v>48</v>
          </cell>
          <cell r="D13043">
            <v>0.67</v>
          </cell>
          <cell r="E13043">
            <v>0.02</v>
          </cell>
          <cell r="F13043">
            <v>48.690000000000005</v>
          </cell>
        </row>
        <row r="13044">
          <cell r="A13044">
            <v>13404</v>
          </cell>
          <cell r="B13044">
            <v>13404</v>
          </cell>
          <cell r="C13044">
            <v>48</v>
          </cell>
          <cell r="D13044">
            <v>0.67</v>
          </cell>
          <cell r="E13044">
            <v>2.3E-2</v>
          </cell>
          <cell r="F13044">
            <v>48.693000000000005</v>
          </cell>
        </row>
        <row r="13045">
          <cell r="A13045">
            <v>13405</v>
          </cell>
          <cell r="B13045">
            <v>13405</v>
          </cell>
          <cell r="C13045">
            <v>48</v>
          </cell>
          <cell r="D13045">
            <v>0.67</v>
          </cell>
          <cell r="E13045">
            <v>2.5999999999999999E-2</v>
          </cell>
          <cell r="F13045">
            <v>48.696000000000005</v>
          </cell>
        </row>
        <row r="13046">
          <cell r="A13046">
            <v>13406</v>
          </cell>
          <cell r="B13046">
            <v>13406</v>
          </cell>
          <cell r="C13046">
            <v>48</v>
          </cell>
          <cell r="D13046">
            <v>0.67</v>
          </cell>
          <cell r="E13046">
            <v>2.9000000000000001E-2</v>
          </cell>
          <cell r="F13046">
            <v>48.699000000000005</v>
          </cell>
        </row>
        <row r="13047">
          <cell r="A13047">
            <v>13407</v>
          </cell>
          <cell r="B13047">
            <v>13407</v>
          </cell>
          <cell r="C13047">
            <v>48</v>
          </cell>
          <cell r="D13047">
            <v>0.67</v>
          </cell>
          <cell r="E13047">
            <v>3.2000000000000001E-2</v>
          </cell>
          <cell r="F13047">
            <v>48.701999999999998</v>
          </cell>
        </row>
        <row r="13048">
          <cell r="A13048">
            <v>13408</v>
          </cell>
          <cell r="B13048">
            <v>13408</v>
          </cell>
          <cell r="C13048">
            <v>48</v>
          </cell>
          <cell r="D13048">
            <v>0.67</v>
          </cell>
          <cell r="E13048">
            <v>3.5000000000000003E-2</v>
          </cell>
          <cell r="F13048">
            <v>48.704999999999998</v>
          </cell>
        </row>
        <row r="13049">
          <cell r="A13049">
            <v>13409</v>
          </cell>
          <cell r="B13049">
            <v>13409</v>
          </cell>
          <cell r="C13049">
            <v>48</v>
          </cell>
          <cell r="D13049">
            <v>0.67</v>
          </cell>
          <cell r="E13049">
            <v>3.7999999999999999E-2</v>
          </cell>
          <cell r="F13049">
            <v>48.707999999999998</v>
          </cell>
        </row>
        <row r="13050">
          <cell r="A13050">
            <v>13410</v>
          </cell>
          <cell r="B13050">
            <v>13410</v>
          </cell>
          <cell r="C13050">
            <v>48</v>
          </cell>
          <cell r="D13050">
            <v>0.67</v>
          </cell>
          <cell r="E13050">
            <v>4.1000000000000002E-2</v>
          </cell>
          <cell r="F13050">
            <v>48.710999999999999</v>
          </cell>
        </row>
        <row r="13051">
          <cell r="A13051">
            <v>13411</v>
          </cell>
          <cell r="B13051">
            <v>13411</v>
          </cell>
          <cell r="C13051">
            <v>48</v>
          </cell>
          <cell r="D13051">
            <v>0.67</v>
          </cell>
          <cell r="E13051">
            <v>4.3999999999999997E-2</v>
          </cell>
          <cell r="F13051">
            <v>48.713999999999999</v>
          </cell>
        </row>
        <row r="13052">
          <cell r="A13052">
            <v>13412</v>
          </cell>
          <cell r="B13052">
            <v>13412</v>
          </cell>
          <cell r="C13052">
            <v>48</v>
          </cell>
          <cell r="D13052">
            <v>0.67</v>
          </cell>
          <cell r="E13052">
            <v>4.7E-2</v>
          </cell>
          <cell r="F13052">
            <v>48.716999999999999</v>
          </cell>
        </row>
        <row r="13053">
          <cell r="A13053">
            <v>13413</v>
          </cell>
          <cell r="B13053">
            <v>13413</v>
          </cell>
          <cell r="C13053">
            <v>48</v>
          </cell>
          <cell r="D13053">
            <v>0.67</v>
          </cell>
          <cell r="E13053">
            <v>0.05</v>
          </cell>
          <cell r="F13053">
            <v>48.72</v>
          </cell>
        </row>
        <row r="13054">
          <cell r="A13054">
            <v>13414</v>
          </cell>
          <cell r="B13054">
            <v>13414</v>
          </cell>
          <cell r="C13054">
            <v>48</v>
          </cell>
          <cell r="D13054">
            <v>0.67</v>
          </cell>
          <cell r="E13054">
            <v>5.2999999999999999E-2</v>
          </cell>
          <cell r="F13054">
            <v>48.722999999999999</v>
          </cell>
        </row>
        <row r="13055">
          <cell r="A13055">
            <v>13415</v>
          </cell>
          <cell r="B13055">
            <v>13415</v>
          </cell>
          <cell r="C13055">
            <v>48</v>
          </cell>
          <cell r="D13055">
            <v>0.67</v>
          </cell>
          <cell r="E13055">
            <v>5.6000000000000001E-2</v>
          </cell>
          <cell r="F13055">
            <v>48.725999999999999</v>
          </cell>
        </row>
        <row r="13056">
          <cell r="A13056">
            <v>13416</v>
          </cell>
          <cell r="B13056">
            <v>13416</v>
          </cell>
          <cell r="C13056">
            <v>48</v>
          </cell>
          <cell r="D13056">
            <v>0.67</v>
          </cell>
          <cell r="E13056">
            <v>5.8999999999999997E-2</v>
          </cell>
          <cell r="F13056">
            <v>48.728999999999999</v>
          </cell>
        </row>
        <row r="13057">
          <cell r="A13057">
            <v>13417</v>
          </cell>
          <cell r="B13057">
            <v>13417</v>
          </cell>
          <cell r="C13057">
            <v>48</v>
          </cell>
          <cell r="D13057">
            <v>0.67</v>
          </cell>
          <cell r="E13057">
            <v>6.2E-2</v>
          </cell>
          <cell r="F13057">
            <v>48.731999999999999</v>
          </cell>
        </row>
        <row r="13058">
          <cell r="A13058">
            <v>13418</v>
          </cell>
          <cell r="B13058">
            <v>13418</v>
          </cell>
          <cell r="C13058">
            <v>48</v>
          </cell>
          <cell r="D13058">
            <v>0.67</v>
          </cell>
          <cell r="E13058">
            <v>6.5000000000000002E-2</v>
          </cell>
          <cell r="F13058">
            <v>48.734999999999999</v>
          </cell>
        </row>
        <row r="13059">
          <cell r="A13059">
            <v>13419</v>
          </cell>
          <cell r="B13059">
            <v>13419</v>
          </cell>
          <cell r="C13059">
            <v>48</v>
          </cell>
          <cell r="D13059">
            <v>0.67</v>
          </cell>
          <cell r="E13059">
            <v>6.8000000000000005E-2</v>
          </cell>
          <cell r="F13059">
            <v>48.738</v>
          </cell>
        </row>
        <row r="13060">
          <cell r="A13060">
            <v>13420</v>
          </cell>
          <cell r="B13060">
            <v>13420</v>
          </cell>
          <cell r="C13060">
            <v>48</v>
          </cell>
          <cell r="D13060">
            <v>0.67</v>
          </cell>
          <cell r="E13060">
            <v>7.0999999999999994E-2</v>
          </cell>
          <cell r="F13060">
            <v>48.741</v>
          </cell>
        </row>
        <row r="13061">
          <cell r="A13061">
            <v>13421</v>
          </cell>
          <cell r="B13061">
            <v>13421</v>
          </cell>
          <cell r="C13061">
            <v>48</v>
          </cell>
          <cell r="D13061">
            <v>0.67</v>
          </cell>
          <cell r="E13061">
            <v>7.3999999999999996E-2</v>
          </cell>
          <cell r="F13061">
            <v>48.744</v>
          </cell>
        </row>
        <row r="13062">
          <cell r="A13062">
            <v>13422</v>
          </cell>
          <cell r="B13062">
            <v>13422</v>
          </cell>
          <cell r="C13062">
            <v>48</v>
          </cell>
          <cell r="D13062">
            <v>0.67</v>
          </cell>
          <cell r="E13062">
            <v>7.6999999999999999E-2</v>
          </cell>
          <cell r="F13062">
            <v>48.747</v>
          </cell>
        </row>
        <row r="13063">
          <cell r="A13063">
            <v>13423</v>
          </cell>
          <cell r="B13063">
            <v>13423</v>
          </cell>
          <cell r="C13063">
            <v>48</v>
          </cell>
          <cell r="D13063">
            <v>0.67</v>
          </cell>
          <cell r="E13063">
            <v>0.08</v>
          </cell>
          <cell r="F13063">
            <v>48.75</v>
          </cell>
        </row>
        <row r="13064">
          <cell r="A13064">
            <v>13424</v>
          </cell>
          <cell r="B13064">
            <v>13424</v>
          </cell>
          <cell r="C13064">
            <v>48</v>
          </cell>
          <cell r="D13064">
            <v>0.75</v>
          </cell>
          <cell r="E13064">
            <v>2E-3</v>
          </cell>
          <cell r="F13064">
            <v>48.752000000000002</v>
          </cell>
        </row>
        <row r="13065">
          <cell r="A13065">
            <v>13425</v>
          </cell>
          <cell r="B13065">
            <v>13425</v>
          </cell>
          <cell r="C13065">
            <v>48</v>
          </cell>
          <cell r="D13065">
            <v>0.75</v>
          </cell>
          <cell r="E13065">
            <v>4.0000000000000001E-3</v>
          </cell>
          <cell r="F13065">
            <v>48.753999999999998</v>
          </cell>
        </row>
        <row r="13066">
          <cell r="A13066">
            <v>13426</v>
          </cell>
          <cell r="B13066">
            <v>13426</v>
          </cell>
          <cell r="C13066">
            <v>48</v>
          </cell>
          <cell r="D13066">
            <v>0.75</v>
          </cell>
          <cell r="E13066">
            <v>6.0000000000000001E-3</v>
          </cell>
          <cell r="F13066">
            <v>48.756</v>
          </cell>
        </row>
        <row r="13067">
          <cell r="A13067">
            <v>13427</v>
          </cell>
          <cell r="B13067">
            <v>13427</v>
          </cell>
          <cell r="C13067">
            <v>48</v>
          </cell>
          <cell r="D13067">
            <v>0.75</v>
          </cell>
          <cell r="E13067">
            <v>8.0000000000000002E-3</v>
          </cell>
          <cell r="F13067">
            <v>48.758000000000003</v>
          </cell>
        </row>
        <row r="13068">
          <cell r="A13068">
            <v>13428</v>
          </cell>
          <cell r="B13068">
            <v>13428</v>
          </cell>
          <cell r="C13068">
            <v>48</v>
          </cell>
          <cell r="D13068">
            <v>0.75</v>
          </cell>
          <cell r="E13068">
            <v>0.01</v>
          </cell>
          <cell r="F13068">
            <v>48.76</v>
          </cell>
        </row>
        <row r="13069">
          <cell r="A13069">
            <v>13429</v>
          </cell>
          <cell r="B13069">
            <v>13429</v>
          </cell>
          <cell r="C13069">
            <v>48</v>
          </cell>
          <cell r="D13069">
            <v>0.75</v>
          </cell>
          <cell r="E13069">
            <v>1.2E-2</v>
          </cell>
          <cell r="F13069">
            <v>48.762</v>
          </cell>
        </row>
        <row r="13070">
          <cell r="A13070">
            <v>13430</v>
          </cell>
          <cell r="B13070">
            <v>13430</v>
          </cell>
          <cell r="C13070">
            <v>48</v>
          </cell>
          <cell r="D13070">
            <v>0.75</v>
          </cell>
          <cell r="E13070">
            <v>1.4E-2</v>
          </cell>
          <cell r="F13070">
            <v>48.764000000000003</v>
          </cell>
        </row>
        <row r="13071">
          <cell r="A13071">
            <v>13431</v>
          </cell>
          <cell r="B13071">
            <v>13431</v>
          </cell>
          <cell r="C13071">
            <v>48</v>
          </cell>
          <cell r="D13071">
            <v>0.75</v>
          </cell>
          <cell r="E13071">
            <v>1.6E-2</v>
          </cell>
          <cell r="F13071">
            <v>48.765999999999998</v>
          </cell>
        </row>
        <row r="13072">
          <cell r="A13072">
            <v>13432</v>
          </cell>
          <cell r="B13072">
            <v>13432</v>
          </cell>
          <cell r="C13072">
            <v>48</v>
          </cell>
          <cell r="D13072">
            <v>0.75</v>
          </cell>
          <cell r="E13072">
            <v>1.7999999999999999E-2</v>
          </cell>
          <cell r="F13072">
            <v>48.768000000000001</v>
          </cell>
        </row>
        <row r="13073">
          <cell r="A13073">
            <v>13433</v>
          </cell>
          <cell r="B13073">
            <v>13433</v>
          </cell>
          <cell r="C13073">
            <v>48</v>
          </cell>
          <cell r="D13073">
            <v>0.75</v>
          </cell>
          <cell r="E13073">
            <v>0.02</v>
          </cell>
          <cell r="F13073">
            <v>48.77</v>
          </cell>
        </row>
        <row r="13074">
          <cell r="A13074">
            <v>13434</v>
          </cell>
          <cell r="B13074">
            <v>13434</v>
          </cell>
          <cell r="C13074">
            <v>48</v>
          </cell>
          <cell r="D13074">
            <v>0.75</v>
          </cell>
          <cell r="E13074">
            <v>2.3E-2</v>
          </cell>
          <cell r="F13074">
            <v>48.773000000000003</v>
          </cell>
        </row>
        <row r="13075">
          <cell r="A13075">
            <v>13435</v>
          </cell>
          <cell r="B13075">
            <v>13435</v>
          </cell>
          <cell r="C13075">
            <v>48</v>
          </cell>
          <cell r="D13075">
            <v>0.75</v>
          </cell>
          <cell r="E13075">
            <v>2.5999999999999999E-2</v>
          </cell>
          <cell r="F13075">
            <v>48.776000000000003</v>
          </cell>
        </row>
        <row r="13076">
          <cell r="A13076">
            <v>13436</v>
          </cell>
          <cell r="B13076">
            <v>13436</v>
          </cell>
          <cell r="C13076">
            <v>48</v>
          </cell>
          <cell r="D13076">
            <v>0.75</v>
          </cell>
          <cell r="E13076">
            <v>2.9000000000000001E-2</v>
          </cell>
          <cell r="F13076">
            <v>48.779000000000003</v>
          </cell>
        </row>
        <row r="13077">
          <cell r="A13077">
            <v>13437</v>
          </cell>
          <cell r="B13077">
            <v>13437</v>
          </cell>
          <cell r="C13077">
            <v>48</v>
          </cell>
          <cell r="D13077">
            <v>0.75</v>
          </cell>
          <cell r="E13077">
            <v>3.2000000000000001E-2</v>
          </cell>
          <cell r="F13077">
            <v>48.781999999999996</v>
          </cell>
        </row>
        <row r="13078">
          <cell r="A13078">
            <v>13438</v>
          </cell>
          <cell r="B13078">
            <v>13438</v>
          </cell>
          <cell r="C13078">
            <v>48</v>
          </cell>
          <cell r="D13078">
            <v>0.75</v>
          </cell>
          <cell r="E13078">
            <v>3.5000000000000003E-2</v>
          </cell>
          <cell r="F13078">
            <v>48.784999999999997</v>
          </cell>
        </row>
        <row r="13079">
          <cell r="A13079">
            <v>13439</v>
          </cell>
          <cell r="B13079">
            <v>13439</v>
          </cell>
          <cell r="C13079">
            <v>48</v>
          </cell>
          <cell r="D13079">
            <v>0.75</v>
          </cell>
          <cell r="E13079">
            <v>3.7999999999999999E-2</v>
          </cell>
          <cell r="F13079">
            <v>48.787999999999997</v>
          </cell>
        </row>
        <row r="13080">
          <cell r="A13080">
            <v>13440</v>
          </cell>
          <cell r="B13080">
            <v>13440</v>
          </cell>
          <cell r="C13080">
            <v>48</v>
          </cell>
          <cell r="D13080">
            <v>0.75</v>
          </cell>
          <cell r="E13080">
            <v>4.1000000000000002E-2</v>
          </cell>
          <cell r="F13080">
            <v>48.790999999999997</v>
          </cell>
        </row>
        <row r="13081">
          <cell r="A13081">
            <v>13441</v>
          </cell>
          <cell r="B13081">
            <v>13441</v>
          </cell>
          <cell r="C13081">
            <v>48</v>
          </cell>
          <cell r="D13081">
            <v>0.75</v>
          </cell>
          <cell r="E13081">
            <v>4.3999999999999997E-2</v>
          </cell>
          <cell r="F13081">
            <v>48.793999999999997</v>
          </cell>
        </row>
        <row r="13082">
          <cell r="A13082">
            <v>13442</v>
          </cell>
          <cell r="B13082">
            <v>13442</v>
          </cell>
          <cell r="C13082">
            <v>48</v>
          </cell>
          <cell r="D13082">
            <v>0.75</v>
          </cell>
          <cell r="E13082">
            <v>4.7E-2</v>
          </cell>
          <cell r="F13082">
            <v>48.796999999999997</v>
          </cell>
        </row>
        <row r="13083">
          <cell r="A13083">
            <v>13443</v>
          </cell>
          <cell r="B13083">
            <v>13443</v>
          </cell>
          <cell r="C13083">
            <v>48</v>
          </cell>
          <cell r="D13083">
            <v>0.75</v>
          </cell>
          <cell r="E13083">
            <v>0.05</v>
          </cell>
          <cell r="F13083">
            <v>48.8</v>
          </cell>
        </row>
        <row r="13084">
          <cell r="A13084">
            <v>13444</v>
          </cell>
          <cell r="B13084">
            <v>13444</v>
          </cell>
          <cell r="C13084">
            <v>48</v>
          </cell>
          <cell r="D13084">
            <v>0.75</v>
          </cell>
          <cell r="E13084">
            <v>5.2999999999999999E-2</v>
          </cell>
          <cell r="F13084">
            <v>48.802999999999997</v>
          </cell>
        </row>
        <row r="13085">
          <cell r="A13085">
            <v>13445</v>
          </cell>
          <cell r="B13085">
            <v>13445</v>
          </cell>
          <cell r="C13085">
            <v>48</v>
          </cell>
          <cell r="D13085">
            <v>0.75</v>
          </cell>
          <cell r="E13085">
            <v>5.6000000000000001E-2</v>
          </cell>
          <cell r="F13085">
            <v>48.805999999999997</v>
          </cell>
        </row>
        <row r="13086">
          <cell r="A13086">
            <v>13446</v>
          </cell>
          <cell r="B13086">
            <v>13446</v>
          </cell>
          <cell r="C13086">
            <v>48</v>
          </cell>
          <cell r="D13086">
            <v>0.75</v>
          </cell>
          <cell r="E13086">
            <v>5.8999999999999997E-2</v>
          </cell>
          <cell r="F13086">
            <v>48.808999999999997</v>
          </cell>
        </row>
        <row r="13087">
          <cell r="A13087">
            <v>13447</v>
          </cell>
          <cell r="B13087">
            <v>13447</v>
          </cell>
          <cell r="C13087">
            <v>48</v>
          </cell>
          <cell r="D13087">
            <v>0.75</v>
          </cell>
          <cell r="E13087">
            <v>6.2E-2</v>
          </cell>
          <cell r="F13087">
            <v>48.811999999999998</v>
          </cell>
        </row>
        <row r="13088">
          <cell r="A13088">
            <v>13448</v>
          </cell>
          <cell r="B13088">
            <v>13448</v>
          </cell>
          <cell r="C13088">
            <v>48</v>
          </cell>
          <cell r="D13088">
            <v>0.75</v>
          </cell>
          <cell r="E13088">
            <v>6.5000000000000002E-2</v>
          </cell>
          <cell r="F13088">
            <v>48.814999999999998</v>
          </cell>
        </row>
        <row r="13089">
          <cell r="A13089">
            <v>13449</v>
          </cell>
          <cell r="B13089">
            <v>13449</v>
          </cell>
          <cell r="C13089">
            <v>48</v>
          </cell>
          <cell r="D13089">
            <v>0.75</v>
          </cell>
          <cell r="E13089">
            <v>6.8000000000000005E-2</v>
          </cell>
          <cell r="F13089">
            <v>48.817999999999998</v>
          </cell>
        </row>
        <row r="13090">
          <cell r="A13090">
            <v>13450</v>
          </cell>
          <cell r="B13090">
            <v>13450</v>
          </cell>
          <cell r="C13090">
            <v>48</v>
          </cell>
          <cell r="D13090">
            <v>0.75</v>
          </cell>
          <cell r="E13090">
            <v>7.0999999999999994E-2</v>
          </cell>
          <cell r="F13090">
            <v>48.820999999999998</v>
          </cell>
        </row>
        <row r="13091">
          <cell r="A13091">
            <v>13451</v>
          </cell>
          <cell r="B13091">
            <v>13451</v>
          </cell>
          <cell r="C13091">
            <v>48</v>
          </cell>
          <cell r="D13091">
            <v>0.75</v>
          </cell>
          <cell r="E13091">
            <v>7.3999999999999996E-2</v>
          </cell>
          <cell r="F13091">
            <v>48.823999999999998</v>
          </cell>
        </row>
        <row r="13092">
          <cell r="A13092">
            <v>13452</v>
          </cell>
          <cell r="B13092">
            <v>13452</v>
          </cell>
          <cell r="C13092">
            <v>48</v>
          </cell>
          <cell r="D13092">
            <v>0.75</v>
          </cell>
          <cell r="E13092">
            <v>7.6999999999999999E-2</v>
          </cell>
          <cell r="F13092">
            <v>48.826999999999998</v>
          </cell>
        </row>
        <row r="13093">
          <cell r="A13093">
            <v>13453</v>
          </cell>
          <cell r="B13093">
            <v>13453</v>
          </cell>
          <cell r="C13093">
            <v>48</v>
          </cell>
          <cell r="D13093">
            <v>0.75</v>
          </cell>
          <cell r="E13093">
            <v>0.08</v>
          </cell>
          <cell r="F13093">
            <v>48.83</v>
          </cell>
        </row>
        <row r="13094">
          <cell r="A13094">
            <v>13454</v>
          </cell>
          <cell r="B13094">
            <v>13454</v>
          </cell>
          <cell r="C13094">
            <v>48</v>
          </cell>
          <cell r="D13094">
            <v>0.75</v>
          </cell>
          <cell r="E13094">
            <v>0.08</v>
          </cell>
          <cell r="F13094">
            <v>48.83</v>
          </cell>
        </row>
        <row r="13095">
          <cell r="A13095">
            <v>13455</v>
          </cell>
          <cell r="B13095">
            <v>13455</v>
          </cell>
          <cell r="C13095">
            <v>48</v>
          </cell>
          <cell r="D13095">
            <v>0.83</v>
          </cell>
          <cell r="E13095">
            <v>2E-3</v>
          </cell>
          <cell r="F13095">
            <v>48.832000000000001</v>
          </cell>
        </row>
        <row r="13096">
          <cell r="A13096">
            <v>13456</v>
          </cell>
          <cell r="B13096">
            <v>13456</v>
          </cell>
          <cell r="C13096">
            <v>48</v>
          </cell>
          <cell r="D13096">
            <v>0.83</v>
          </cell>
          <cell r="E13096">
            <v>4.0000000000000001E-3</v>
          </cell>
          <cell r="F13096">
            <v>48.833999999999996</v>
          </cell>
        </row>
        <row r="13097">
          <cell r="A13097">
            <v>13457</v>
          </cell>
          <cell r="B13097">
            <v>13457</v>
          </cell>
          <cell r="C13097">
            <v>48</v>
          </cell>
          <cell r="D13097">
            <v>0.83</v>
          </cell>
          <cell r="E13097">
            <v>6.0000000000000001E-3</v>
          </cell>
          <cell r="F13097">
            <v>48.835999999999999</v>
          </cell>
        </row>
        <row r="13098">
          <cell r="A13098">
            <v>13458</v>
          </cell>
          <cell r="B13098">
            <v>13458</v>
          </cell>
          <cell r="C13098">
            <v>48</v>
          </cell>
          <cell r="D13098">
            <v>0.83</v>
          </cell>
          <cell r="E13098">
            <v>8.0000000000000002E-3</v>
          </cell>
          <cell r="F13098">
            <v>48.838000000000001</v>
          </cell>
        </row>
        <row r="13099">
          <cell r="A13099">
            <v>13459</v>
          </cell>
          <cell r="B13099">
            <v>13459</v>
          </cell>
          <cell r="C13099">
            <v>48</v>
          </cell>
          <cell r="D13099">
            <v>0.83</v>
          </cell>
          <cell r="E13099">
            <v>0.01</v>
          </cell>
          <cell r="F13099">
            <v>48.839999999999996</v>
          </cell>
        </row>
        <row r="13100">
          <cell r="A13100">
            <v>13460</v>
          </cell>
          <cell r="B13100">
            <v>13460</v>
          </cell>
          <cell r="C13100">
            <v>48</v>
          </cell>
          <cell r="D13100">
            <v>0.83</v>
          </cell>
          <cell r="E13100">
            <v>1.2E-2</v>
          </cell>
          <cell r="F13100">
            <v>48.841999999999999</v>
          </cell>
        </row>
        <row r="13101">
          <cell r="A13101">
            <v>13461</v>
          </cell>
          <cell r="B13101">
            <v>13461</v>
          </cell>
          <cell r="C13101">
            <v>48</v>
          </cell>
          <cell r="D13101">
            <v>0.83</v>
          </cell>
          <cell r="E13101">
            <v>1.4E-2</v>
          </cell>
          <cell r="F13101">
            <v>48.844000000000001</v>
          </cell>
        </row>
        <row r="13102">
          <cell r="A13102">
            <v>13462</v>
          </cell>
          <cell r="B13102">
            <v>13462</v>
          </cell>
          <cell r="C13102">
            <v>48</v>
          </cell>
          <cell r="D13102">
            <v>0.83</v>
          </cell>
          <cell r="E13102">
            <v>1.6E-2</v>
          </cell>
          <cell r="F13102">
            <v>48.845999999999997</v>
          </cell>
        </row>
        <row r="13103">
          <cell r="A13103">
            <v>13463</v>
          </cell>
          <cell r="B13103">
            <v>13463</v>
          </cell>
          <cell r="C13103">
            <v>48</v>
          </cell>
          <cell r="D13103">
            <v>0.83</v>
          </cell>
          <cell r="E13103">
            <v>1.7999999999999999E-2</v>
          </cell>
          <cell r="F13103">
            <v>48.847999999999999</v>
          </cell>
        </row>
        <row r="13104">
          <cell r="A13104">
            <v>13464</v>
          </cell>
          <cell r="B13104">
            <v>13464</v>
          </cell>
          <cell r="C13104">
            <v>48</v>
          </cell>
          <cell r="D13104">
            <v>0.83</v>
          </cell>
          <cell r="E13104">
            <v>0.02</v>
          </cell>
          <cell r="F13104">
            <v>48.85</v>
          </cell>
        </row>
        <row r="13105">
          <cell r="A13105">
            <v>13465</v>
          </cell>
          <cell r="B13105">
            <v>13465</v>
          </cell>
          <cell r="C13105">
            <v>48</v>
          </cell>
          <cell r="D13105">
            <v>0.83</v>
          </cell>
          <cell r="E13105">
            <v>2.3E-2</v>
          </cell>
          <cell r="F13105">
            <v>48.853000000000002</v>
          </cell>
        </row>
        <row r="13106">
          <cell r="A13106">
            <v>13466</v>
          </cell>
          <cell r="B13106">
            <v>13466</v>
          </cell>
          <cell r="C13106">
            <v>48</v>
          </cell>
          <cell r="D13106">
            <v>0.83</v>
          </cell>
          <cell r="E13106">
            <v>2.5999999999999999E-2</v>
          </cell>
          <cell r="F13106">
            <v>48.856000000000002</v>
          </cell>
        </row>
        <row r="13107">
          <cell r="A13107">
            <v>13467</v>
          </cell>
          <cell r="B13107">
            <v>13467</v>
          </cell>
          <cell r="C13107">
            <v>48</v>
          </cell>
          <cell r="D13107">
            <v>0.83</v>
          </cell>
          <cell r="E13107">
            <v>2.9000000000000001E-2</v>
          </cell>
          <cell r="F13107">
            <v>48.859000000000002</v>
          </cell>
        </row>
        <row r="13108">
          <cell r="A13108">
            <v>13468</v>
          </cell>
          <cell r="B13108">
            <v>13468</v>
          </cell>
          <cell r="C13108">
            <v>48</v>
          </cell>
          <cell r="D13108">
            <v>0.83</v>
          </cell>
          <cell r="E13108">
            <v>3.2000000000000001E-2</v>
          </cell>
          <cell r="F13108">
            <v>48.861999999999995</v>
          </cell>
        </row>
        <row r="13109">
          <cell r="A13109">
            <v>13469</v>
          </cell>
          <cell r="B13109">
            <v>13469</v>
          </cell>
          <cell r="C13109">
            <v>48</v>
          </cell>
          <cell r="D13109">
            <v>0.83</v>
          </cell>
          <cell r="E13109">
            <v>3.5000000000000003E-2</v>
          </cell>
          <cell r="F13109">
            <v>48.864999999999995</v>
          </cell>
        </row>
        <row r="13110">
          <cell r="A13110">
            <v>13470</v>
          </cell>
          <cell r="B13110">
            <v>13470</v>
          </cell>
          <cell r="C13110">
            <v>48</v>
          </cell>
          <cell r="D13110">
            <v>0.83</v>
          </cell>
          <cell r="E13110">
            <v>3.7999999999999999E-2</v>
          </cell>
          <cell r="F13110">
            <v>48.867999999999995</v>
          </cell>
        </row>
        <row r="13111">
          <cell r="A13111">
            <v>13471</v>
          </cell>
          <cell r="B13111">
            <v>13471</v>
          </cell>
          <cell r="C13111">
            <v>48</v>
          </cell>
          <cell r="D13111">
            <v>0.83</v>
          </cell>
          <cell r="E13111">
            <v>4.1000000000000002E-2</v>
          </cell>
          <cell r="F13111">
            <v>48.870999999999995</v>
          </cell>
        </row>
        <row r="13112">
          <cell r="A13112">
            <v>13472</v>
          </cell>
          <cell r="B13112">
            <v>13472</v>
          </cell>
          <cell r="C13112">
            <v>48</v>
          </cell>
          <cell r="D13112">
            <v>0.83</v>
          </cell>
          <cell r="E13112">
            <v>4.3999999999999997E-2</v>
          </cell>
          <cell r="F13112">
            <v>48.873999999999995</v>
          </cell>
        </row>
        <row r="13113">
          <cell r="A13113">
            <v>13473</v>
          </cell>
          <cell r="B13113">
            <v>13473</v>
          </cell>
          <cell r="C13113">
            <v>48</v>
          </cell>
          <cell r="D13113">
            <v>0.83</v>
          </cell>
          <cell r="E13113">
            <v>4.7E-2</v>
          </cell>
          <cell r="F13113">
            <v>48.876999999999995</v>
          </cell>
        </row>
        <row r="13114">
          <cell r="A13114">
            <v>13474</v>
          </cell>
          <cell r="B13114">
            <v>13474</v>
          </cell>
          <cell r="C13114">
            <v>48</v>
          </cell>
          <cell r="D13114">
            <v>0.83</v>
          </cell>
          <cell r="E13114">
            <v>0.05</v>
          </cell>
          <cell r="F13114">
            <v>48.879999999999995</v>
          </cell>
        </row>
        <row r="13115">
          <cell r="A13115">
            <v>13475</v>
          </cell>
          <cell r="B13115">
            <v>13475</v>
          </cell>
          <cell r="C13115">
            <v>48</v>
          </cell>
          <cell r="D13115">
            <v>0.83</v>
          </cell>
          <cell r="E13115">
            <v>5.2999999999999999E-2</v>
          </cell>
          <cell r="F13115">
            <v>48.882999999999996</v>
          </cell>
        </row>
        <row r="13116">
          <cell r="A13116">
            <v>13476</v>
          </cell>
          <cell r="B13116">
            <v>13476</v>
          </cell>
          <cell r="C13116">
            <v>48</v>
          </cell>
          <cell r="D13116">
            <v>0.83</v>
          </cell>
          <cell r="E13116">
            <v>5.6000000000000001E-2</v>
          </cell>
          <cell r="F13116">
            <v>48.885999999999996</v>
          </cell>
        </row>
        <row r="13117">
          <cell r="A13117">
            <v>13477</v>
          </cell>
          <cell r="B13117">
            <v>13477</v>
          </cell>
          <cell r="C13117">
            <v>48</v>
          </cell>
          <cell r="D13117">
            <v>0.83</v>
          </cell>
          <cell r="E13117">
            <v>5.8999999999999997E-2</v>
          </cell>
          <cell r="F13117">
            <v>48.888999999999996</v>
          </cell>
        </row>
        <row r="13118">
          <cell r="A13118">
            <v>13478</v>
          </cell>
          <cell r="B13118">
            <v>13478</v>
          </cell>
          <cell r="C13118">
            <v>48</v>
          </cell>
          <cell r="D13118">
            <v>0.83</v>
          </cell>
          <cell r="E13118">
            <v>6.2E-2</v>
          </cell>
          <cell r="F13118">
            <v>48.891999999999996</v>
          </cell>
        </row>
        <row r="13119">
          <cell r="A13119">
            <v>13479</v>
          </cell>
          <cell r="B13119">
            <v>13479</v>
          </cell>
          <cell r="C13119">
            <v>48</v>
          </cell>
          <cell r="D13119">
            <v>0.83</v>
          </cell>
          <cell r="E13119">
            <v>6.5000000000000002E-2</v>
          </cell>
          <cell r="F13119">
            <v>48.894999999999996</v>
          </cell>
        </row>
        <row r="13120">
          <cell r="A13120">
            <v>13480</v>
          </cell>
          <cell r="B13120">
            <v>13480</v>
          </cell>
          <cell r="C13120">
            <v>48</v>
          </cell>
          <cell r="D13120">
            <v>0.83</v>
          </cell>
          <cell r="E13120">
            <v>6.8000000000000005E-2</v>
          </cell>
          <cell r="F13120">
            <v>48.897999999999996</v>
          </cell>
        </row>
        <row r="13121">
          <cell r="A13121">
            <v>13481</v>
          </cell>
          <cell r="B13121">
            <v>13481</v>
          </cell>
          <cell r="C13121">
            <v>48</v>
          </cell>
          <cell r="D13121">
            <v>0.83</v>
          </cell>
          <cell r="E13121">
            <v>7.0999999999999994E-2</v>
          </cell>
          <cell r="F13121">
            <v>48.900999999999996</v>
          </cell>
        </row>
        <row r="13122">
          <cell r="A13122">
            <v>13482</v>
          </cell>
          <cell r="B13122">
            <v>13482</v>
          </cell>
          <cell r="C13122">
            <v>48</v>
          </cell>
          <cell r="D13122">
            <v>0.83</v>
          </cell>
          <cell r="E13122">
            <v>7.3999999999999996E-2</v>
          </cell>
          <cell r="F13122">
            <v>48.903999999999996</v>
          </cell>
        </row>
        <row r="13123">
          <cell r="A13123">
            <v>13483</v>
          </cell>
          <cell r="B13123">
            <v>13483</v>
          </cell>
          <cell r="C13123">
            <v>48</v>
          </cell>
          <cell r="D13123">
            <v>0.83</v>
          </cell>
          <cell r="E13123">
            <v>7.6999999999999999E-2</v>
          </cell>
          <cell r="F13123">
            <v>48.906999999999996</v>
          </cell>
        </row>
        <row r="13124">
          <cell r="A13124">
            <v>13484</v>
          </cell>
          <cell r="B13124">
            <v>13484</v>
          </cell>
          <cell r="C13124">
            <v>48</v>
          </cell>
          <cell r="D13124">
            <v>0.83</v>
          </cell>
          <cell r="E13124">
            <v>0.08</v>
          </cell>
          <cell r="F13124">
            <v>48.91</v>
          </cell>
        </row>
        <row r="13125">
          <cell r="A13125">
            <v>13485</v>
          </cell>
          <cell r="B13125">
            <v>13485</v>
          </cell>
          <cell r="C13125">
            <v>48</v>
          </cell>
          <cell r="D13125">
            <v>0.92</v>
          </cell>
          <cell r="E13125">
            <v>2E-3</v>
          </cell>
          <cell r="F13125">
            <v>48.922000000000004</v>
          </cell>
        </row>
        <row r="13126">
          <cell r="A13126">
            <v>13486</v>
          </cell>
          <cell r="B13126">
            <v>13486</v>
          </cell>
          <cell r="C13126">
            <v>48</v>
          </cell>
          <cell r="D13126">
            <v>0.92</v>
          </cell>
          <cell r="E13126">
            <v>4.0000000000000001E-3</v>
          </cell>
          <cell r="F13126">
            <v>48.923999999999999</v>
          </cell>
        </row>
        <row r="13127">
          <cell r="A13127">
            <v>13487</v>
          </cell>
          <cell r="B13127">
            <v>13487</v>
          </cell>
          <cell r="C13127">
            <v>48</v>
          </cell>
          <cell r="D13127">
            <v>0.92</v>
          </cell>
          <cell r="E13127">
            <v>6.0000000000000001E-3</v>
          </cell>
          <cell r="F13127">
            <v>48.926000000000002</v>
          </cell>
        </row>
        <row r="13128">
          <cell r="A13128">
            <v>13488</v>
          </cell>
          <cell r="B13128">
            <v>13488</v>
          </cell>
          <cell r="C13128">
            <v>48</v>
          </cell>
          <cell r="D13128">
            <v>0.92</v>
          </cell>
          <cell r="E13128">
            <v>8.0000000000000002E-3</v>
          </cell>
          <cell r="F13128">
            <v>48.928000000000004</v>
          </cell>
        </row>
        <row r="13129">
          <cell r="A13129">
            <v>13489</v>
          </cell>
          <cell r="B13129">
            <v>13489</v>
          </cell>
          <cell r="C13129">
            <v>48</v>
          </cell>
          <cell r="D13129">
            <v>0.92</v>
          </cell>
          <cell r="E13129">
            <v>0.01</v>
          </cell>
          <cell r="F13129">
            <v>48.93</v>
          </cell>
        </row>
        <row r="13130">
          <cell r="A13130">
            <v>13490</v>
          </cell>
          <cell r="B13130">
            <v>13490</v>
          </cell>
          <cell r="C13130">
            <v>48</v>
          </cell>
          <cell r="D13130">
            <v>0.92</v>
          </cell>
          <cell r="E13130">
            <v>1.2E-2</v>
          </cell>
          <cell r="F13130">
            <v>48.932000000000002</v>
          </cell>
        </row>
        <row r="13131">
          <cell r="A13131">
            <v>13491</v>
          </cell>
          <cell r="B13131">
            <v>13491</v>
          </cell>
          <cell r="C13131">
            <v>48</v>
          </cell>
          <cell r="D13131">
            <v>0.92</v>
          </cell>
          <cell r="E13131">
            <v>1.4E-2</v>
          </cell>
          <cell r="F13131">
            <v>48.934000000000005</v>
          </cell>
        </row>
        <row r="13132">
          <cell r="A13132">
            <v>13492</v>
          </cell>
          <cell r="B13132">
            <v>13492</v>
          </cell>
          <cell r="C13132">
            <v>48</v>
          </cell>
          <cell r="D13132">
            <v>0.92</v>
          </cell>
          <cell r="E13132">
            <v>1.6E-2</v>
          </cell>
          <cell r="F13132">
            <v>48.936</v>
          </cell>
        </row>
        <row r="13133">
          <cell r="A13133">
            <v>13493</v>
          </cell>
          <cell r="B13133">
            <v>13493</v>
          </cell>
          <cell r="C13133">
            <v>48</v>
          </cell>
          <cell r="D13133">
            <v>0.92</v>
          </cell>
          <cell r="E13133">
            <v>1.7999999999999999E-2</v>
          </cell>
          <cell r="F13133">
            <v>48.938000000000002</v>
          </cell>
        </row>
        <row r="13134">
          <cell r="A13134">
            <v>13494</v>
          </cell>
          <cell r="B13134">
            <v>13494</v>
          </cell>
          <cell r="C13134">
            <v>48</v>
          </cell>
          <cell r="D13134">
            <v>0.92</v>
          </cell>
          <cell r="E13134">
            <v>0.02</v>
          </cell>
          <cell r="F13134">
            <v>48.940000000000005</v>
          </cell>
        </row>
        <row r="13135">
          <cell r="A13135">
            <v>13495</v>
          </cell>
          <cell r="B13135">
            <v>13495</v>
          </cell>
          <cell r="C13135">
            <v>48</v>
          </cell>
          <cell r="D13135">
            <v>0.92</v>
          </cell>
          <cell r="E13135">
            <v>2.3E-2</v>
          </cell>
          <cell r="F13135">
            <v>48.943000000000005</v>
          </cell>
        </row>
        <row r="13136">
          <cell r="A13136">
            <v>13496</v>
          </cell>
          <cell r="B13136">
            <v>13496</v>
          </cell>
          <cell r="C13136">
            <v>48</v>
          </cell>
          <cell r="D13136">
            <v>0.92</v>
          </cell>
          <cell r="E13136">
            <v>2.5999999999999999E-2</v>
          </cell>
          <cell r="F13136">
            <v>48.946000000000005</v>
          </cell>
        </row>
        <row r="13137">
          <cell r="A13137">
            <v>13497</v>
          </cell>
          <cell r="B13137">
            <v>13497</v>
          </cell>
          <cell r="C13137">
            <v>48</v>
          </cell>
          <cell r="D13137">
            <v>0.92</v>
          </cell>
          <cell r="E13137">
            <v>2.9000000000000001E-2</v>
          </cell>
          <cell r="F13137">
            <v>48.949000000000005</v>
          </cell>
        </row>
        <row r="13138">
          <cell r="A13138">
            <v>13498</v>
          </cell>
          <cell r="B13138">
            <v>13498</v>
          </cell>
          <cell r="C13138">
            <v>48</v>
          </cell>
          <cell r="D13138">
            <v>0.92</v>
          </cell>
          <cell r="E13138">
            <v>3.2000000000000001E-2</v>
          </cell>
          <cell r="F13138">
            <v>48.951999999999998</v>
          </cell>
        </row>
        <row r="13139">
          <cell r="A13139">
            <v>13499</v>
          </cell>
          <cell r="B13139">
            <v>13499</v>
          </cell>
          <cell r="C13139">
            <v>48</v>
          </cell>
          <cell r="D13139">
            <v>0.92</v>
          </cell>
          <cell r="E13139">
            <v>3.5000000000000003E-2</v>
          </cell>
          <cell r="F13139">
            <v>48.954999999999998</v>
          </cell>
        </row>
        <row r="13140">
          <cell r="A13140">
            <v>13500</v>
          </cell>
          <cell r="B13140">
            <v>13500</v>
          </cell>
          <cell r="C13140">
            <v>48</v>
          </cell>
          <cell r="D13140">
            <v>0.92</v>
          </cell>
          <cell r="E13140">
            <v>3.7999999999999999E-2</v>
          </cell>
          <cell r="F13140">
            <v>48.957999999999998</v>
          </cell>
        </row>
        <row r="13141">
          <cell r="A13141">
            <v>13501</v>
          </cell>
          <cell r="B13141">
            <v>13501</v>
          </cell>
          <cell r="C13141">
            <v>48</v>
          </cell>
          <cell r="D13141">
            <v>0.92</v>
          </cell>
          <cell r="E13141">
            <v>4.1000000000000002E-2</v>
          </cell>
          <cell r="F13141">
            <v>48.960999999999999</v>
          </cell>
        </row>
        <row r="13142">
          <cell r="A13142">
            <v>13502</v>
          </cell>
          <cell r="B13142">
            <v>13502</v>
          </cell>
          <cell r="C13142">
            <v>48</v>
          </cell>
          <cell r="D13142">
            <v>0.92</v>
          </cell>
          <cell r="E13142">
            <v>4.3999999999999997E-2</v>
          </cell>
          <cell r="F13142">
            <v>48.963999999999999</v>
          </cell>
        </row>
        <row r="13143">
          <cell r="A13143">
            <v>13503</v>
          </cell>
          <cell r="B13143">
            <v>13503</v>
          </cell>
          <cell r="C13143">
            <v>48</v>
          </cell>
          <cell r="D13143">
            <v>0.92</v>
          </cell>
          <cell r="E13143">
            <v>4.7E-2</v>
          </cell>
          <cell r="F13143">
            <v>48.966999999999999</v>
          </cell>
        </row>
        <row r="13144">
          <cell r="A13144">
            <v>13504</v>
          </cell>
          <cell r="B13144">
            <v>13504</v>
          </cell>
          <cell r="C13144">
            <v>48</v>
          </cell>
          <cell r="D13144">
            <v>0.92</v>
          </cell>
          <cell r="E13144">
            <v>0.05</v>
          </cell>
          <cell r="F13144">
            <v>48.97</v>
          </cell>
        </row>
        <row r="13145">
          <cell r="A13145">
            <v>13505</v>
          </cell>
          <cell r="B13145">
            <v>13505</v>
          </cell>
          <cell r="C13145">
            <v>48</v>
          </cell>
          <cell r="D13145">
            <v>0.92</v>
          </cell>
          <cell r="E13145">
            <v>5.2999999999999999E-2</v>
          </cell>
          <cell r="F13145">
            <v>48.972999999999999</v>
          </cell>
        </row>
        <row r="13146">
          <cell r="A13146">
            <v>13506</v>
          </cell>
          <cell r="B13146">
            <v>13506</v>
          </cell>
          <cell r="C13146">
            <v>48</v>
          </cell>
          <cell r="D13146">
            <v>0.92</v>
          </cell>
          <cell r="E13146">
            <v>5.6000000000000001E-2</v>
          </cell>
          <cell r="F13146">
            <v>48.975999999999999</v>
          </cell>
        </row>
        <row r="13147">
          <cell r="A13147">
            <v>13507</v>
          </cell>
          <cell r="B13147">
            <v>13507</v>
          </cell>
          <cell r="C13147">
            <v>48</v>
          </cell>
          <cell r="D13147">
            <v>0.92</v>
          </cell>
          <cell r="E13147">
            <v>5.8999999999999997E-2</v>
          </cell>
          <cell r="F13147">
            <v>48.978999999999999</v>
          </cell>
        </row>
        <row r="13148">
          <cell r="A13148">
            <v>13508</v>
          </cell>
          <cell r="B13148">
            <v>13508</v>
          </cell>
          <cell r="C13148">
            <v>48</v>
          </cell>
          <cell r="D13148">
            <v>0.92</v>
          </cell>
          <cell r="E13148">
            <v>6.2E-2</v>
          </cell>
          <cell r="F13148">
            <v>48.981999999999999</v>
          </cell>
        </row>
        <row r="13149">
          <cell r="A13149">
            <v>13509</v>
          </cell>
          <cell r="B13149">
            <v>13509</v>
          </cell>
          <cell r="C13149">
            <v>48</v>
          </cell>
          <cell r="D13149">
            <v>0.92</v>
          </cell>
          <cell r="E13149">
            <v>6.5000000000000002E-2</v>
          </cell>
          <cell r="F13149">
            <v>48.984999999999999</v>
          </cell>
        </row>
        <row r="13150">
          <cell r="A13150">
            <v>13510</v>
          </cell>
          <cell r="B13150">
            <v>13510</v>
          </cell>
          <cell r="C13150">
            <v>48</v>
          </cell>
          <cell r="D13150">
            <v>0.92</v>
          </cell>
          <cell r="E13150">
            <v>6.8000000000000005E-2</v>
          </cell>
          <cell r="F13150">
            <v>48.988</v>
          </cell>
        </row>
        <row r="13151">
          <cell r="A13151">
            <v>13511</v>
          </cell>
          <cell r="B13151">
            <v>13511</v>
          </cell>
          <cell r="C13151">
            <v>48</v>
          </cell>
          <cell r="D13151">
            <v>0.92</v>
          </cell>
          <cell r="E13151">
            <v>7.0999999999999994E-2</v>
          </cell>
          <cell r="F13151">
            <v>48.991</v>
          </cell>
        </row>
        <row r="13152">
          <cell r="A13152">
            <v>13512</v>
          </cell>
          <cell r="B13152">
            <v>13512</v>
          </cell>
          <cell r="C13152">
            <v>48</v>
          </cell>
          <cell r="D13152">
            <v>0.92</v>
          </cell>
          <cell r="E13152">
            <v>7.3999999999999996E-2</v>
          </cell>
          <cell r="F13152">
            <v>48.994</v>
          </cell>
        </row>
        <row r="13153">
          <cell r="A13153">
            <v>13513</v>
          </cell>
          <cell r="B13153">
            <v>13513</v>
          </cell>
          <cell r="C13153">
            <v>48</v>
          </cell>
          <cell r="D13153">
            <v>0.92</v>
          </cell>
          <cell r="E13153">
            <v>7.6999999999999999E-2</v>
          </cell>
          <cell r="F13153">
            <v>48.997</v>
          </cell>
        </row>
        <row r="13154">
          <cell r="A13154">
            <v>13514</v>
          </cell>
          <cell r="B13154">
            <v>13514</v>
          </cell>
          <cell r="C13154">
            <v>48</v>
          </cell>
          <cell r="D13154">
            <v>0.92</v>
          </cell>
          <cell r="E13154">
            <v>0.08</v>
          </cell>
          <cell r="F13154">
            <v>49</v>
          </cell>
        </row>
        <row r="13155">
          <cell r="A13155">
            <v>13515</v>
          </cell>
          <cell r="B13155">
            <v>13515</v>
          </cell>
          <cell r="C13155">
            <v>48</v>
          </cell>
          <cell r="D13155">
            <v>0.92</v>
          </cell>
          <cell r="E13155">
            <v>0.08</v>
          </cell>
          <cell r="F13155">
            <v>49</v>
          </cell>
        </row>
        <row r="13156">
          <cell r="A13156">
            <v>13516</v>
          </cell>
          <cell r="B13156">
            <v>13516</v>
          </cell>
          <cell r="C13156">
            <v>49.4</v>
          </cell>
          <cell r="D13156">
            <v>0</v>
          </cell>
          <cell r="E13156">
            <v>2E-3</v>
          </cell>
          <cell r="F13156">
            <v>49.402000000000001</v>
          </cell>
        </row>
        <row r="13157">
          <cell r="A13157">
            <v>13517</v>
          </cell>
          <cell r="B13157">
            <v>13517</v>
          </cell>
          <cell r="C13157">
            <v>49.4</v>
          </cell>
          <cell r="D13157">
            <v>0</v>
          </cell>
          <cell r="E13157">
            <v>4.0000000000000001E-3</v>
          </cell>
          <cell r="F13157">
            <v>49.403999999999996</v>
          </cell>
        </row>
        <row r="13158">
          <cell r="A13158">
            <v>13518</v>
          </cell>
          <cell r="B13158">
            <v>13518</v>
          </cell>
          <cell r="C13158">
            <v>49.4</v>
          </cell>
          <cell r="D13158">
            <v>0</v>
          </cell>
          <cell r="E13158">
            <v>6.0000000000000001E-3</v>
          </cell>
          <cell r="F13158">
            <v>49.405999999999999</v>
          </cell>
        </row>
        <row r="13159">
          <cell r="A13159">
            <v>13519</v>
          </cell>
          <cell r="B13159">
            <v>13519</v>
          </cell>
          <cell r="C13159">
            <v>49.4</v>
          </cell>
          <cell r="D13159">
            <v>0</v>
          </cell>
          <cell r="E13159">
            <v>8.0000000000000002E-3</v>
          </cell>
          <cell r="F13159">
            <v>49.408000000000001</v>
          </cell>
        </row>
        <row r="13160">
          <cell r="A13160">
            <v>13520</v>
          </cell>
          <cell r="B13160">
            <v>13520</v>
          </cell>
          <cell r="C13160">
            <v>49.4</v>
          </cell>
          <cell r="D13160">
            <v>0</v>
          </cell>
          <cell r="E13160">
            <v>0.01</v>
          </cell>
          <cell r="F13160">
            <v>49.41</v>
          </cell>
        </row>
        <row r="13161">
          <cell r="A13161">
            <v>13521</v>
          </cell>
          <cell r="B13161">
            <v>13521</v>
          </cell>
          <cell r="C13161">
            <v>49.4</v>
          </cell>
          <cell r="D13161">
            <v>0</v>
          </cell>
          <cell r="E13161">
            <v>1.2E-2</v>
          </cell>
          <cell r="F13161">
            <v>49.411999999999999</v>
          </cell>
        </row>
        <row r="13162">
          <cell r="A13162">
            <v>13522</v>
          </cell>
          <cell r="B13162">
            <v>13522</v>
          </cell>
          <cell r="C13162">
            <v>49.4</v>
          </cell>
          <cell r="D13162">
            <v>0</v>
          </cell>
          <cell r="E13162">
            <v>1.4E-2</v>
          </cell>
          <cell r="F13162">
            <v>49.414000000000001</v>
          </cell>
        </row>
        <row r="13163">
          <cell r="A13163">
            <v>13523</v>
          </cell>
          <cell r="B13163">
            <v>13523</v>
          </cell>
          <cell r="C13163">
            <v>49.4</v>
          </cell>
          <cell r="D13163">
            <v>0</v>
          </cell>
          <cell r="E13163">
            <v>1.6E-2</v>
          </cell>
          <cell r="F13163">
            <v>49.415999999999997</v>
          </cell>
        </row>
        <row r="13164">
          <cell r="A13164">
            <v>13524</v>
          </cell>
          <cell r="B13164">
            <v>13524</v>
          </cell>
          <cell r="C13164">
            <v>49.4</v>
          </cell>
          <cell r="D13164">
            <v>0</v>
          </cell>
          <cell r="E13164">
            <v>1.7999999999999999E-2</v>
          </cell>
          <cell r="F13164">
            <v>49.417999999999999</v>
          </cell>
        </row>
        <row r="13165">
          <cell r="A13165">
            <v>13525</v>
          </cell>
          <cell r="B13165">
            <v>13525</v>
          </cell>
          <cell r="C13165">
            <v>49.4</v>
          </cell>
          <cell r="D13165">
            <v>0</v>
          </cell>
          <cell r="E13165">
            <v>0.02</v>
          </cell>
          <cell r="F13165">
            <v>49.42</v>
          </cell>
        </row>
        <row r="13166">
          <cell r="A13166">
            <v>13526</v>
          </cell>
          <cell r="B13166">
            <v>13526</v>
          </cell>
          <cell r="C13166">
            <v>49.4</v>
          </cell>
          <cell r="D13166">
            <v>0</v>
          </cell>
          <cell r="E13166">
            <v>2.3E-2</v>
          </cell>
          <cell r="F13166">
            <v>49.423000000000002</v>
          </cell>
        </row>
        <row r="13167">
          <cell r="A13167">
            <v>13527</v>
          </cell>
          <cell r="B13167">
            <v>13527</v>
          </cell>
          <cell r="C13167">
            <v>49.4</v>
          </cell>
          <cell r="D13167">
            <v>0</v>
          </cell>
          <cell r="E13167">
            <v>2.5999999999999999E-2</v>
          </cell>
          <cell r="F13167">
            <v>49.426000000000002</v>
          </cell>
        </row>
        <row r="13168">
          <cell r="A13168">
            <v>13528</v>
          </cell>
          <cell r="B13168">
            <v>13528</v>
          </cell>
          <cell r="C13168">
            <v>49.4</v>
          </cell>
          <cell r="D13168">
            <v>0</v>
          </cell>
          <cell r="E13168">
            <v>2.9000000000000001E-2</v>
          </cell>
          <cell r="F13168">
            <v>49.429000000000002</v>
          </cell>
        </row>
        <row r="13169">
          <cell r="A13169">
            <v>13529</v>
          </cell>
          <cell r="B13169">
            <v>13529</v>
          </cell>
          <cell r="C13169">
            <v>49.4</v>
          </cell>
          <cell r="D13169">
            <v>0</v>
          </cell>
          <cell r="E13169">
            <v>3.2000000000000001E-2</v>
          </cell>
          <cell r="F13169">
            <v>49.431999999999995</v>
          </cell>
        </row>
        <row r="13170">
          <cell r="A13170">
            <v>13530</v>
          </cell>
          <cell r="B13170">
            <v>13530</v>
          </cell>
          <cell r="C13170">
            <v>49.4</v>
          </cell>
          <cell r="D13170">
            <v>0</v>
          </cell>
          <cell r="E13170">
            <v>3.5000000000000003E-2</v>
          </cell>
          <cell r="F13170">
            <v>49.434999999999995</v>
          </cell>
        </row>
        <row r="13171">
          <cell r="A13171">
            <v>13531</v>
          </cell>
          <cell r="B13171">
            <v>13531</v>
          </cell>
          <cell r="C13171">
            <v>49.4</v>
          </cell>
          <cell r="D13171">
            <v>0</v>
          </cell>
          <cell r="E13171">
            <v>3.7999999999999999E-2</v>
          </cell>
          <cell r="F13171">
            <v>49.437999999999995</v>
          </cell>
        </row>
        <row r="13172">
          <cell r="A13172">
            <v>13532</v>
          </cell>
          <cell r="B13172">
            <v>13532</v>
          </cell>
          <cell r="C13172">
            <v>49.4</v>
          </cell>
          <cell r="D13172">
            <v>0</v>
          </cell>
          <cell r="E13172">
            <v>4.1000000000000002E-2</v>
          </cell>
          <cell r="F13172">
            <v>49.440999999999995</v>
          </cell>
        </row>
        <row r="13173">
          <cell r="A13173">
            <v>13533</v>
          </cell>
          <cell r="B13173">
            <v>13533</v>
          </cell>
          <cell r="C13173">
            <v>49.4</v>
          </cell>
          <cell r="D13173">
            <v>0</v>
          </cell>
          <cell r="E13173">
            <v>4.3999999999999997E-2</v>
          </cell>
          <cell r="F13173">
            <v>49.443999999999996</v>
          </cell>
        </row>
        <row r="13174">
          <cell r="A13174">
            <v>13534</v>
          </cell>
          <cell r="B13174">
            <v>13534</v>
          </cell>
          <cell r="C13174">
            <v>49.4</v>
          </cell>
          <cell r="D13174">
            <v>0</v>
          </cell>
          <cell r="E13174">
            <v>4.7E-2</v>
          </cell>
          <cell r="F13174">
            <v>49.446999999999996</v>
          </cell>
        </row>
        <row r="13175">
          <cell r="A13175">
            <v>13535</v>
          </cell>
          <cell r="B13175">
            <v>13535</v>
          </cell>
          <cell r="C13175">
            <v>49.4</v>
          </cell>
          <cell r="D13175">
            <v>0</v>
          </cell>
          <cell r="E13175">
            <v>0.05</v>
          </cell>
          <cell r="F13175">
            <v>49.449999999999996</v>
          </cell>
        </row>
        <row r="13176">
          <cell r="A13176">
            <v>13536</v>
          </cell>
          <cell r="B13176">
            <v>13536</v>
          </cell>
          <cell r="C13176">
            <v>49.4</v>
          </cell>
          <cell r="D13176">
            <v>0</v>
          </cell>
          <cell r="E13176">
            <v>5.2999999999999999E-2</v>
          </cell>
          <cell r="F13176">
            <v>49.452999999999996</v>
          </cell>
        </row>
        <row r="13177">
          <cell r="A13177">
            <v>13537</v>
          </cell>
          <cell r="B13177">
            <v>13537</v>
          </cell>
          <cell r="C13177">
            <v>49.4</v>
          </cell>
          <cell r="D13177">
            <v>0</v>
          </cell>
          <cell r="E13177">
            <v>5.6000000000000001E-2</v>
          </cell>
          <cell r="F13177">
            <v>49.455999999999996</v>
          </cell>
        </row>
        <row r="13178">
          <cell r="A13178">
            <v>13538</v>
          </cell>
          <cell r="B13178">
            <v>13538</v>
          </cell>
          <cell r="C13178">
            <v>49.4</v>
          </cell>
          <cell r="D13178">
            <v>0</v>
          </cell>
          <cell r="E13178">
            <v>5.8999999999999997E-2</v>
          </cell>
          <cell r="F13178">
            <v>49.458999999999996</v>
          </cell>
        </row>
        <row r="13179">
          <cell r="A13179">
            <v>13539</v>
          </cell>
          <cell r="B13179">
            <v>13539</v>
          </cell>
          <cell r="C13179">
            <v>49.4</v>
          </cell>
          <cell r="D13179">
            <v>0</v>
          </cell>
          <cell r="E13179">
            <v>6.2E-2</v>
          </cell>
          <cell r="F13179">
            <v>49.461999999999996</v>
          </cell>
        </row>
        <row r="13180">
          <cell r="A13180">
            <v>13540</v>
          </cell>
          <cell r="B13180">
            <v>13540</v>
          </cell>
          <cell r="C13180">
            <v>49.4</v>
          </cell>
          <cell r="D13180">
            <v>0</v>
          </cell>
          <cell r="E13180">
            <v>6.5000000000000002E-2</v>
          </cell>
          <cell r="F13180">
            <v>49.464999999999996</v>
          </cell>
        </row>
        <row r="13181">
          <cell r="A13181">
            <v>13541</v>
          </cell>
          <cell r="B13181">
            <v>13541</v>
          </cell>
          <cell r="C13181">
            <v>49.4</v>
          </cell>
          <cell r="D13181">
            <v>0</v>
          </cell>
          <cell r="E13181">
            <v>6.8000000000000005E-2</v>
          </cell>
          <cell r="F13181">
            <v>49.467999999999996</v>
          </cell>
        </row>
        <row r="13182">
          <cell r="A13182">
            <v>13542</v>
          </cell>
          <cell r="B13182">
            <v>13542</v>
          </cell>
          <cell r="C13182">
            <v>49.4</v>
          </cell>
          <cell r="D13182">
            <v>0</v>
          </cell>
          <cell r="E13182">
            <v>7.0999999999999994E-2</v>
          </cell>
          <cell r="F13182">
            <v>49.470999999999997</v>
          </cell>
        </row>
        <row r="13183">
          <cell r="A13183">
            <v>13543</v>
          </cell>
          <cell r="B13183">
            <v>13543</v>
          </cell>
          <cell r="C13183">
            <v>49.4</v>
          </cell>
          <cell r="D13183">
            <v>0</v>
          </cell>
          <cell r="E13183">
            <v>7.3999999999999996E-2</v>
          </cell>
          <cell r="F13183">
            <v>49.473999999999997</v>
          </cell>
        </row>
        <row r="13184">
          <cell r="A13184">
            <v>13544</v>
          </cell>
          <cell r="B13184">
            <v>13544</v>
          </cell>
          <cell r="C13184">
            <v>49.4</v>
          </cell>
          <cell r="D13184">
            <v>0</v>
          </cell>
          <cell r="E13184">
            <v>7.6999999999999999E-2</v>
          </cell>
          <cell r="F13184">
            <v>49.476999999999997</v>
          </cell>
        </row>
        <row r="13185">
          <cell r="A13185">
            <v>13545</v>
          </cell>
          <cell r="B13185">
            <v>13545</v>
          </cell>
          <cell r="C13185">
            <v>49.4</v>
          </cell>
          <cell r="D13185">
            <v>0</v>
          </cell>
          <cell r="E13185">
            <v>0.08</v>
          </cell>
          <cell r="F13185">
            <v>49.48</v>
          </cell>
        </row>
        <row r="13186">
          <cell r="A13186">
            <v>13546</v>
          </cell>
          <cell r="B13186">
            <v>13546</v>
          </cell>
          <cell r="C13186">
            <v>49.4</v>
          </cell>
          <cell r="D13186">
            <v>0</v>
          </cell>
          <cell r="E13186">
            <v>0.08</v>
          </cell>
          <cell r="F13186">
            <v>49.48</v>
          </cell>
        </row>
        <row r="13187">
          <cell r="A13187">
            <v>13547</v>
          </cell>
          <cell r="B13187">
            <v>13547</v>
          </cell>
          <cell r="C13187">
            <v>49.4</v>
          </cell>
          <cell r="D13187">
            <v>0.08</v>
          </cell>
          <cell r="E13187">
            <v>2E-3</v>
          </cell>
          <cell r="F13187">
            <v>49.481999999999999</v>
          </cell>
        </row>
        <row r="13188">
          <cell r="A13188">
            <v>13548</v>
          </cell>
          <cell r="B13188">
            <v>13548</v>
          </cell>
          <cell r="C13188">
            <v>49.4</v>
          </cell>
          <cell r="D13188">
            <v>0.08</v>
          </cell>
          <cell r="E13188">
            <v>4.0000000000000001E-3</v>
          </cell>
          <cell r="F13188">
            <v>49.483999999999995</v>
          </cell>
        </row>
        <row r="13189">
          <cell r="A13189">
            <v>13549</v>
          </cell>
          <cell r="B13189">
            <v>13549</v>
          </cell>
          <cell r="C13189">
            <v>49.4</v>
          </cell>
          <cell r="D13189">
            <v>0.08</v>
          </cell>
          <cell r="E13189">
            <v>6.0000000000000001E-3</v>
          </cell>
          <cell r="F13189">
            <v>49.485999999999997</v>
          </cell>
        </row>
        <row r="13190">
          <cell r="A13190">
            <v>13550</v>
          </cell>
          <cell r="B13190">
            <v>13550</v>
          </cell>
          <cell r="C13190">
            <v>49.4</v>
          </cell>
          <cell r="D13190">
            <v>0.08</v>
          </cell>
          <cell r="E13190">
            <v>8.0000000000000002E-3</v>
          </cell>
          <cell r="F13190">
            <v>49.488</v>
          </cell>
        </row>
        <row r="13191">
          <cell r="A13191">
            <v>13551</v>
          </cell>
          <cell r="B13191">
            <v>13551</v>
          </cell>
          <cell r="C13191">
            <v>49.4</v>
          </cell>
          <cell r="D13191">
            <v>0.08</v>
          </cell>
          <cell r="E13191">
            <v>0.01</v>
          </cell>
          <cell r="F13191">
            <v>49.489999999999995</v>
          </cell>
        </row>
        <row r="13192">
          <cell r="A13192">
            <v>13552</v>
          </cell>
          <cell r="B13192">
            <v>13552</v>
          </cell>
          <cell r="C13192">
            <v>49.4</v>
          </cell>
          <cell r="D13192">
            <v>0.08</v>
          </cell>
          <cell r="E13192">
            <v>1.2E-2</v>
          </cell>
          <cell r="F13192">
            <v>49.491999999999997</v>
          </cell>
        </row>
        <row r="13193">
          <cell r="A13193">
            <v>13553</v>
          </cell>
          <cell r="B13193">
            <v>13553</v>
          </cell>
          <cell r="C13193">
            <v>49.4</v>
          </cell>
          <cell r="D13193">
            <v>0.08</v>
          </cell>
          <cell r="E13193">
            <v>1.4E-2</v>
          </cell>
          <cell r="F13193">
            <v>49.494</v>
          </cell>
        </row>
        <row r="13194">
          <cell r="A13194">
            <v>13554</v>
          </cell>
          <cell r="B13194">
            <v>13554</v>
          </cell>
          <cell r="C13194">
            <v>49.4</v>
          </cell>
          <cell r="D13194">
            <v>0.08</v>
          </cell>
          <cell r="E13194">
            <v>1.6E-2</v>
          </cell>
          <cell r="F13194">
            <v>49.495999999999995</v>
          </cell>
        </row>
        <row r="13195">
          <cell r="A13195">
            <v>13555</v>
          </cell>
          <cell r="B13195">
            <v>13555</v>
          </cell>
          <cell r="C13195">
            <v>49.4</v>
          </cell>
          <cell r="D13195">
            <v>0.08</v>
          </cell>
          <cell r="E13195">
            <v>1.7999999999999999E-2</v>
          </cell>
          <cell r="F13195">
            <v>49.497999999999998</v>
          </cell>
        </row>
        <row r="13196">
          <cell r="A13196">
            <v>13556</v>
          </cell>
          <cell r="B13196">
            <v>13556</v>
          </cell>
          <cell r="C13196">
            <v>49.4</v>
          </cell>
          <cell r="D13196">
            <v>0.08</v>
          </cell>
          <cell r="E13196">
            <v>0.02</v>
          </cell>
          <cell r="F13196">
            <v>49.5</v>
          </cell>
        </row>
        <row r="13197">
          <cell r="A13197">
            <v>13557</v>
          </cell>
          <cell r="B13197">
            <v>13557</v>
          </cell>
          <cell r="C13197">
            <v>49.4</v>
          </cell>
          <cell r="D13197">
            <v>0.08</v>
          </cell>
          <cell r="E13197">
            <v>2.3E-2</v>
          </cell>
          <cell r="F13197">
            <v>49.503</v>
          </cell>
        </row>
        <row r="13198">
          <cell r="A13198">
            <v>13558</v>
          </cell>
          <cell r="B13198">
            <v>13558</v>
          </cell>
          <cell r="C13198">
            <v>49.4</v>
          </cell>
          <cell r="D13198">
            <v>0.08</v>
          </cell>
          <cell r="E13198">
            <v>2.5999999999999999E-2</v>
          </cell>
          <cell r="F13198">
            <v>49.506</v>
          </cell>
        </row>
        <row r="13199">
          <cell r="A13199">
            <v>13559</v>
          </cell>
          <cell r="B13199">
            <v>13559</v>
          </cell>
          <cell r="C13199">
            <v>49.4</v>
          </cell>
          <cell r="D13199">
            <v>0.08</v>
          </cell>
          <cell r="E13199">
            <v>2.9000000000000001E-2</v>
          </cell>
          <cell r="F13199">
            <v>49.509</v>
          </cell>
        </row>
        <row r="13200">
          <cell r="A13200">
            <v>13560</v>
          </cell>
          <cell r="B13200">
            <v>13560</v>
          </cell>
          <cell r="C13200">
            <v>49.4</v>
          </cell>
          <cell r="D13200">
            <v>0.08</v>
          </cell>
          <cell r="E13200">
            <v>3.2000000000000001E-2</v>
          </cell>
          <cell r="F13200">
            <v>49.511999999999993</v>
          </cell>
        </row>
        <row r="13201">
          <cell r="A13201">
            <v>13561</v>
          </cell>
          <cell r="B13201">
            <v>13561</v>
          </cell>
          <cell r="C13201">
            <v>49.4</v>
          </cell>
          <cell r="D13201">
            <v>0.08</v>
          </cell>
          <cell r="E13201">
            <v>3.5000000000000003E-2</v>
          </cell>
          <cell r="F13201">
            <v>49.514999999999993</v>
          </cell>
        </row>
        <row r="13202">
          <cell r="A13202">
            <v>13562</v>
          </cell>
          <cell r="B13202">
            <v>13562</v>
          </cell>
          <cell r="C13202">
            <v>49.4</v>
          </cell>
          <cell r="D13202">
            <v>0.08</v>
          </cell>
          <cell r="E13202">
            <v>3.7999999999999999E-2</v>
          </cell>
          <cell r="F13202">
            <v>49.517999999999994</v>
          </cell>
        </row>
        <row r="13203">
          <cell r="A13203">
            <v>13563</v>
          </cell>
          <cell r="B13203">
            <v>13563</v>
          </cell>
          <cell r="C13203">
            <v>49.4</v>
          </cell>
          <cell r="D13203">
            <v>0.08</v>
          </cell>
          <cell r="E13203">
            <v>4.1000000000000002E-2</v>
          </cell>
          <cell r="F13203">
            <v>49.520999999999994</v>
          </cell>
        </row>
        <row r="13204">
          <cell r="A13204">
            <v>13564</v>
          </cell>
          <cell r="B13204">
            <v>13564</v>
          </cell>
          <cell r="C13204">
            <v>49.4</v>
          </cell>
          <cell r="D13204">
            <v>0.08</v>
          </cell>
          <cell r="E13204">
            <v>4.3999999999999997E-2</v>
          </cell>
          <cell r="F13204">
            <v>49.523999999999994</v>
          </cell>
        </row>
        <row r="13205">
          <cell r="A13205">
            <v>13565</v>
          </cell>
          <cell r="B13205">
            <v>13565</v>
          </cell>
          <cell r="C13205">
            <v>49.4</v>
          </cell>
          <cell r="D13205">
            <v>0.08</v>
          </cell>
          <cell r="E13205">
            <v>4.7E-2</v>
          </cell>
          <cell r="F13205">
            <v>49.526999999999994</v>
          </cell>
        </row>
        <row r="13206">
          <cell r="A13206">
            <v>13566</v>
          </cell>
          <cell r="B13206">
            <v>13566</v>
          </cell>
          <cell r="C13206">
            <v>49.4</v>
          </cell>
          <cell r="D13206">
            <v>0.08</v>
          </cell>
          <cell r="E13206">
            <v>0.05</v>
          </cell>
          <cell r="F13206">
            <v>49.529999999999994</v>
          </cell>
        </row>
        <row r="13207">
          <cell r="A13207">
            <v>13567</v>
          </cell>
          <cell r="B13207">
            <v>13567</v>
          </cell>
          <cell r="C13207">
            <v>49.4</v>
          </cell>
          <cell r="D13207">
            <v>0.08</v>
          </cell>
          <cell r="E13207">
            <v>5.2999999999999999E-2</v>
          </cell>
          <cell r="F13207">
            <v>49.532999999999994</v>
          </cell>
        </row>
        <row r="13208">
          <cell r="A13208">
            <v>13568</v>
          </cell>
          <cell r="B13208">
            <v>13568</v>
          </cell>
          <cell r="C13208">
            <v>49.4</v>
          </cell>
          <cell r="D13208">
            <v>0.08</v>
          </cell>
          <cell r="E13208">
            <v>5.6000000000000001E-2</v>
          </cell>
          <cell r="F13208">
            <v>49.535999999999994</v>
          </cell>
        </row>
        <row r="13209">
          <cell r="A13209">
            <v>13569</v>
          </cell>
          <cell r="B13209">
            <v>13569</v>
          </cell>
          <cell r="C13209">
            <v>49.4</v>
          </cell>
          <cell r="D13209">
            <v>0.08</v>
          </cell>
          <cell r="E13209">
            <v>5.8999999999999997E-2</v>
          </cell>
          <cell r="F13209">
            <v>49.538999999999994</v>
          </cell>
        </row>
        <row r="13210">
          <cell r="A13210">
            <v>13570</v>
          </cell>
          <cell r="B13210">
            <v>13570</v>
          </cell>
          <cell r="C13210">
            <v>49.4</v>
          </cell>
          <cell r="D13210">
            <v>0.08</v>
          </cell>
          <cell r="E13210">
            <v>6.2E-2</v>
          </cell>
          <cell r="F13210">
            <v>49.541999999999994</v>
          </cell>
        </row>
        <row r="13211">
          <cell r="A13211">
            <v>13571</v>
          </cell>
          <cell r="B13211">
            <v>13571</v>
          </cell>
          <cell r="C13211">
            <v>49.4</v>
          </cell>
          <cell r="D13211">
            <v>0.08</v>
          </cell>
          <cell r="E13211">
            <v>6.5000000000000002E-2</v>
          </cell>
          <cell r="F13211">
            <v>49.544999999999995</v>
          </cell>
        </row>
        <row r="13212">
          <cell r="A13212">
            <v>13572</v>
          </cell>
          <cell r="B13212">
            <v>13572</v>
          </cell>
          <cell r="C13212">
            <v>49.4</v>
          </cell>
          <cell r="D13212">
            <v>0.08</v>
          </cell>
          <cell r="E13212">
            <v>6.8000000000000005E-2</v>
          </cell>
          <cell r="F13212">
            <v>49.547999999999995</v>
          </cell>
        </row>
        <row r="13213">
          <cell r="A13213">
            <v>13573</v>
          </cell>
          <cell r="B13213">
            <v>13573</v>
          </cell>
          <cell r="C13213">
            <v>49.4</v>
          </cell>
          <cell r="D13213">
            <v>0.08</v>
          </cell>
          <cell r="E13213">
            <v>7.0999999999999994E-2</v>
          </cell>
          <cell r="F13213">
            <v>49.550999999999995</v>
          </cell>
        </row>
        <row r="13214">
          <cell r="A13214">
            <v>13574</v>
          </cell>
          <cell r="B13214">
            <v>13574</v>
          </cell>
          <cell r="C13214">
            <v>49.4</v>
          </cell>
          <cell r="D13214">
            <v>0.08</v>
          </cell>
          <cell r="E13214">
            <v>7.3999999999999996E-2</v>
          </cell>
          <cell r="F13214">
            <v>49.553999999999995</v>
          </cell>
        </row>
        <row r="13215">
          <cell r="A13215">
            <v>13575</v>
          </cell>
          <cell r="B13215">
            <v>13575</v>
          </cell>
          <cell r="C13215">
            <v>49.4</v>
          </cell>
          <cell r="D13215">
            <v>0.17</v>
          </cell>
          <cell r="E13215">
            <v>2E-3</v>
          </cell>
          <cell r="F13215">
            <v>49.572000000000003</v>
          </cell>
        </row>
        <row r="13216">
          <cell r="A13216">
            <v>13576</v>
          </cell>
          <cell r="B13216">
            <v>13576</v>
          </cell>
          <cell r="C13216">
            <v>49.4</v>
          </cell>
          <cell r="D13216">
            <v>0.17</v>
          </cell>
          <cell r="E13216">
            <v>4.0000000000000001E-3</v>
          </cell>
          <cell r="F13216">
            <v>49.573999999999998</v>
          </cell>
        </row>
        <row r="13217">
          <cell r="A13217">
            <v>13577</v>
          </cell>
          <cell r="B13217">
            <v>13577</v>
          </cell>
          <cell r="C13217">
            <v>49.4</v>
          </cell>
          <cell r="D13217">
            <v>0.17</v>
          </cell>
          <cell r="E13217">
            <v>6.0000000000000001E-3</v>
          </cell>
          <cell r="F13217">
            <v>49.576000000000001</v>
          </cell>
        </row>
        <row r="13218">
          <cell r="A13218">
            <v>13578</v>
          </cell>
          <cell r="B13218">
            <v>13578</v>
          </cell>
          <cell r="C13218">
            <v>49.4</v>
          </cell>
          <cell r="D13218">
            <v>0.17</v>
          </cell>
          <cell r="E13218">
            <v>8.0000000000000002E-3</v>
          </cell>
          <cell r="F13218">
            <v>49.578000000000003</v>
          </cell>
        </row>
        <row r="13219">
          <cell r="A13219">
            <v>13579</v>
          </cell>
          <cell r="B13219">
            <v>13579</v>
          </cell>
          <cell r="C13219">
            <v>49.4</v>
          </cell>
          <cell r="D13219">
            <v>0.17</v>
          </cell>
          <cell r="E13219">
            <v>0.01</v>
          </cell>
          <cell r="F13219">
            <v>49.58</v>
          </cell>
        </row>
        <row r="13220">
          <cell r="A13220">
            <v>13580</v>
          </cell>
          <cell r="B13220">
            <v>13580</v>
          </cell>
          <cell r="C13220">
            <v>49.4</v>
          </cell>
          <cell r="D13220">
            <v>0.17</v>
          </cell>
          <cell r="E13220">
            <v>1.2E-2</v>
          </cell>
          <cell r="F13220">
            <v>49.582000000000001</v>
          </cell>
        </row>
        <row r="13221">
          <cell r="A13221">
            <v>13581</v>
          </cell>
          <cell r="B13221">
            <v>13581</v>
          </cell>
          <cell r="C13221">
            <v>49.4</v>
          </cell>
          <cell r="D13221">
            <v>0.17</v>
          </cell>
          <cell r="E13221">
            <v>1.4E-2</v>
          </cell>
          <cell r="F13221">
            <v>49.584000000000003</v>
          </cell>
        </row>
        <row r="13222">
          <cell r="A13222">
            <v>13582</v>
          </cell>
          <cell r="B13222">
            <v>13582</v>
          </cell>
          <cell r="C13222">
            <v>49.4</v>
          </cell>
          <cell r="D13222">
            <v>0.17</v>
          </cell>
          <cell r="E13222">
            <v>1.6E-2</v>
          </cell>
          <cell r="F13222">
            <v>49.585999999999999</v>
          </cell>
        </row>
        <row r="13223">
          <cell r="A13223">
            <v>13583</v>
          </cell>
          <cell r="B13223">
            <v>13583</v>
          </cell>
          <cell r="C13223">
            <v>49.4</v>
          </cell>
          <cell r="D13223">
            <v>0.17</v>
          </cell>
          <cell r="E13223">
            <v>1.7999999999999999E-2</v>
          </cell>
          <cell r="F13223">
            <v>49.588000000000001</v>
          </cell>
        </row>
        <row r="13224">
          <cell r="A13224">
            <v>13584</v>
          </cell>
          <cell r="B13224">
            <v>13584</v>
          </cell>
          <cell r="C13224">
            <v>49.4</v>
          </cell>
          <cell r="D13224">
            <v>0.17</v>
          </cell>
          <cell r="E13224">
            <v>0.02</v>
          </cell>
          <cell r="F13224">
            <v>49.59</v>
          </cell>
        </row>
        <row r="13225">
          <cell r="A13225">
            <v>13585</v>
          </cell>
          <cell r="B13225">
            <v>13585</v>
          </cell>
          <cell r="C13225">
            <v>49.4</v>
          </cell>
          <cell r="D13225">
            <v>0.17</v>
          </cell>
          <cell r="E13225">
            <v>2.3E-2</v>
          </cell>
          <cell r="F13225">
            <v>49.593000000000004</v>
          </cell>
        </row>
        <row r="13226">
          <cell r="A13226">
            <v>13586</v>
          </cell>
          <cell r="B13226">
            <v>13586</v>
          </cell>
          <cell r="C13226">
            <v>49.4</v>
          </cell>
          <cell r="D13226">
            <v>0.17</v>
          </cell>
          <cell r="E13226">
            <v>2.5999999999999999E-2</v>
          </cell>
          <cell r="F13226">
            <v>49.596000000000004</v>
          </cell>
        </row>
        <row r="13227">
          <cell r="A13227">
            <v>13587</v>
          </cell>
          <cell r="B13227">
            <v>13587</v>
          </cell>
          <cell r="C13227">
            <v>49.4</v>
          </cell>
          <cell r="D13227">
            <v>0.17</v>
          </cell>
          <cell r="E13227">
            <v>2.9000000000000001E-2</v>
          </cell>
          <cell r="F13227">
            <v>49.599000000000004</v>
          </cell>
        </row>
        <row r="13228">
          <cell r="A13228">
            <v>13588</v>
          </cell>
          <cell r="B13228">
            <v>13588</v>
          </cell>
          <cell r="C13228">
            <v>49.4</v>
          </cell>
          <cell r="D13228">
            <v>0.17</v>
          </cell>
          <cell r="E13228">
            <v>3.2000000000000001E-2</v>
          </cell>
          <cell r="F13228">
            <v>49.601999999999997</v>
          </cell>
        </row>
        <row r="13229">
          <cell r="A13229">
            <v>13589</v>
          </cell>
          <cell r="B13229">
            <v>13589</v>
          </cell>
          <cell r="C13229">
            <v>49.4</v>
          </cell>
          <cell r="D13229">
            <v>0.17</v>
          </cell>
          <cell r="E13229">
            <v>3.5000000000000003E-2</v>
          </cell>
          <cell r="F13229">
            <v>49.604999999999997</v>
          </cell>
        </row>
        <row r="13230">
          <cell r="A13230">
            <v>13590</v>
          </cell>
          <cell r="B13230">
            <v>13590</v>
          </cell>
          <cell r="C13230">
            <v>49.4</v>
          </cell>
          <cell r="D13230">
            <v>0.17</v>
          </cell>
          <cell r="E13230">
            <v>3.7999999999999999E-2</v>
          </cell>
          <cell r="F13230">
            <v>49.607999999999997</v>
          </cell>
        </row>
        <row r="13231">
          <cell r="A13231">
            <v>13591</v>
          </cell>
          <cell r="B13231">
            <v>13591</v>
          </cell>
          <cell r="C13231">
            <v>49.4</v>
          </cell>
          <cell r="D13231">
            <v>0.17</v>
          </cell>
          <cell r="E13231">
            <v>4.1000000000000002E-2</v>
          </cell>
          <cell r="F13231">
            <v>49.610999999999997</v>
          </cell>
        </row>
        <row r="13232">
          <cell r="A13232">
            <v>13592</v>
          </cell>
          <cell r="B13232">
            <v>13592</v>
          </cell>
          <cell r="C13232">
            <v>49.4</v>
          </cell>
          <cell r="D13232">
            <v>0.17</v>
          </cell>
          <cell r="E13232">
            <v>4.3999999999999997E-2</v>
          </cell>
          <cell r="F13232">
            <v>49.613999999999997</v>
          </cell>
        </row>
        <row r="13233">
          <cell r="A13233">
            <v>13593</v>
          </cell>
          <cell r="B13233">
            <v>13593</v>
          </cell>
          <cell r="C13233">
            <v>49.4</v>
          </cell>
          <cell r="D13233">
            <v>0.17</v>
          </cell>
          <cell r="E13233">
            <v>4.7E-2</v>
          </cell>
          <cell r="F13233">
            <v>49.616999999999997</v>
          </cell>
        </row>
        <row r="13234">
          <cell r="A13234">
            <v>13594</v>
          </cell>
          <cell r="B13234">
            <v>13594</v>
          </cell>
          <cell r="C13234">
            <v>49.4</v>
          </cell>
          <cell r="D13234">
            <v>0.17</v>
          </cell>
          <cell r="E13234">
            <v>0.05</v>
          </cell>
          <cell r="F13234">
            <v>49.62</v>
          </cell>
        </row>
        <row r="13235">
          <cell r="A13235">
            <v>13595</v>
          </cell>
          <cell r="B13235">
            <v>13595</v>
          </cell>
          <cell r="C13235">
            <v>49.4</v>
          </cell>
          <cell r="D13235">
            <v>0.17</v>
          </cell>
          <cell r="E13235">
            <v>5.2999999999999999E-2</v>
          </cell>
          <cell r="F13235">
            <v>49.622999999999998</v>
          </cell>
        </row>
        <row r="13236">
          <cell r="A13236">
            <v>13596</v>
          </cell>
          <cell r="B13236">
            <v>13596</v>
          </cell>
          <cell r="C13236">
            <v>49.4</v>
          </cell>
          <cell r="D13236">
            <v>0.17</v>
          </cell>
          <cell r="E13236">
            <v>5.6000000000000001E-2</v>
          </cell>
          <cell r="F13236">
            <v>49.625999999999998</v>
          </cell>
        </row>
        <row r="13237">
          <cell r="A13237">
            <v>13597</v>
          </cell>
          <cell r="B13237">
            <v>13597</v>
          </cell>
          <cell r="C13237">
            <v>49.4</v>
          </cell>
          <cell r="D13237">
            <v>0.17</v>
          </cell>
          <cell r="E13237">
            <v>5.8999999999999997E-2</v>
          </cell>
          <cell r="F13237">
            <v>49.628999999999998</v>
          </cell>
        </row>
        <row r="13238">
          <cell r="A13238">
            <v>13598</v>
          </cell>
          <cell r="B13238">
            <v>13598</v>
          </cell>
          <cell r="C13238">
            <v>49.4</v>
          </cell>
          <cell r="D13238">
            <v>0.17</v>
          </cell>
          <cell r="E13238">
            <v>6.2E-2</v>
          </cell>
          <cell r="F13238">
            <v>49.631999999999998</v>
          </cell>
        </row>
        <row r="13239">
          <cell r="A13239">
            <v>13599</v>
          </cell>
          <cell r="B13239">
            <v>13599</v>
          </cell>
          <cell r="C13239">
            <v>49.4</v>
          </cell>
          <cell r="D13239">
            <v>0.17</v>
          </cell>
          <cell r="E13239">
            <v>6.5000000000000002E-2</v>
          </cell>
          <cell r="F13239">
            <v>49.634999999999998</v>
          </cell>
        </row>
        <row r="13240">
          <cell r="A13240">
            <v>13600</v>
          </cell>
          <cell r="B13240">
            <v>13600</v>
          </cell>
          <cell r="C13240">
            <v>49.4</v>
          </cell>
          <cell r="D13240">
            <v>0.17</v>
          </cell>
          <cell r="E13240">
            <v>6.8000000000000005E-2</v>
          </cell>
          <cell r="F13240">
            <v>49.637999999999998</v>
          </cell>
        </row>
        <row r="13241">
          <cell r="A13241">
            <v>13601</v>
          </cell>
          <cell r="B13241">
            <v>13601</v>
          </cell>
          <cell r="C13241">
            <v>49.4</v>
          </cell>
          <cell r="D13241">
            <v>0.17</v>
          </cell>
          <cell r="E13241">
            <v>7.0999999999999994E-2</v>
          </cell>
          <cell r="F13241">
            <v>49.640999999999998</v>
          </cell>
        </row>
        <row r="13242">
          <cell r="A13242">
            <v>13602</v>
          </cell>
          <cell r="B13242">
            <v>13602</v>
          </cell>
          <cell r="C13242">
            <v>49.4</v>
          </cell>
          <cell r="D13242">
            <v>0.17</v>
          </cell>
          <cell r="E13242">
            <v>7.3999999999999996E-2</v>
          </cell>
          <cell r="F13242">
            <v>49.643999999999998</v>
          </cell>
        </row>
        <row r="13243">
          <cell r="A13243">
            <v>13603</v>
          </cell>
          <cell r="B13243">
            <v>13603</v>
          </cell>
          <cell r="C13243">
            <v>49.4</v>
          </cell>
          <cell r="D13243">
            <v>0.17</v>
          </cell>
          <cell r="E13243">
            <v>7.6999999999999999E-2</v>
          </cell>
          <cell r="F13243">
            <v>49.646999999999998</v>
          </cell>
        </row>
        <row r="13244">
          <cell r="A13244">
            <v>13604</v>
          </cell>
          <cell r="B13244">
            <v>13604</v>
          </cell>
          <cell r="C13244">
            <v>49.4</v>
          </cell>
          <cell r="D13244">
            <v>0.17</v>
          </cell>
          <cell r="E13244">
            <v>0.08</v>
          </cell>
          <cell r="F13244">
            <v>49.65</v>
          </cell>
        </row>
        <row r="13245">
          <cell r="A13245">
            <v>13605</v>
          </cell>
          <cell r="B13245">
            <v>13605</v>
          </cell>
          <cell r="C13245">
            <v>49.4</v>
          </cell>
          <cell r="D13245">
            <v>0.17</v>
          </cell>
          <cell r="E13245">
            <v>0.08</v>
          </cell>
          <cell r="F13245">
            <v>49.65</v>
          </cell>
        </row>
        <row r="13246">
          <cell r="A13246">
            <v>13606</v>
          </cell>
          <cell r="B13246">
            <v>13606</v>
          </cell>
          <cell r="C13246">
            <v>49.4</v>
          </cell>
          <cell r="D13246">
            <v>0.25</v>
          </cell>
          <cell r="E13246">
            <v>2E-3</v>
          </cell>
          <cell r="F13246">
            <v>49.652000000000001</v>
          </cell>
        </row>
        <row r="13247">
          <cell r="A13247">
            <v>13607</v>
          </cell>
          <cell r="B13247">
            <v>13607</v>
          </cell>
          <cell r="C13247">
            <v>49.4</v>
          </cell>
          <cell r="D13247">
            <v>0.25</v>
          </cell>
          <cell r="E13247">
            <v>4.0000000000000001E-3</v>
          </cell>
          <cell r="F13247">
            <v>49.653999999999996</v>
          </cell>
        </row>
        <row r="13248">
          <cell r="A13248">
            <v>13608</v>
          </cell>
          <cell r="B13248">
            <v>13608</v>
          </cell>
          <cell r="C13248">
            <v>49.4</v>
          </cell>
          <cell r="D13248">
            <v>0.25</v>
          </cell>
          <cell r="E13248">
            <v>6.0000000000000001E-3</v>
          </cell>
          <cell r="F13248">
            <v>49.655999999999999</v>
          </cell>
        </row>
        <row r="13249">
          <cell r="A13249">
            <v>13609</v>
          </cell>
          <cell r="B13249">
            <v>13609</v>
          </cell>
          <cell r="C13249">
            <v>49.4</v>
          </cell>
          <cell r="D13249">
            <v>0.25</v>
          </cell>
          <cell r="E13249">
            <v>8.0000000000000002E-3</v>
          </cell>
          <cell r="F13249">
            <v>49.658000000000001</v>
          </cell>
        </row>
        <row r="13250">
          <cell r="A13250">
            <v>13610</v>
          </cell>
          <cell r="B13250">
            <v>13610</v>
          </cell>
          <cell r="C13250">
            <v>49.4</v>
          </cell>
          <cell r="D13250">
            <v>0.25</v>
          </cell>
          <cell r="E13250">
            <v>0.01</v>
          </cell>
          <cell r="F13250">
            <v>49.66</v>
          </cell>
        </row>
        <row r="13251">
          <cell r="A13251">
            <v>13611</v>
          </cell>
          <cell r="B13251">
            <v>13611</v>
          </cell>
          <cell r="C13251">
            <v>49.4</v>
          </cell>
          <cell r="D13251">
            <v>0.25</v>
          </cell>
          <cell r="E13251">
            <v>1.2E-2</v>
          </cell>
          <cell r="F13251">
            <v>49.661999999999999</v>
          </cell>
        </row>
        <row r="13252">
          <cell r="A13252">
            <v>13612</v>
          </cell>
          <cell r="B13252">
            <v>13612</v>
          </cell>
          <cell r="C13252">
            <v>49.4</v>
          </cell>
          <cell r="D13252">
            <v>0.25</v>
          </cell>
          <cell r="E13252">
            <v>1.4E-2</v>
          </cell>
          <cell r="F13252">
            <v>49.664000000000001</v>
          </cell>
        </row>
        <row r="13253">
          <cell r="A13253">
            <v>13613</v>
          </cell>
          <cell r="B13253">
            <v>13613</v>
          </cell>
          <cell r="C13253">
            <v>49.4</v>
          </cell>
          <cell r="D13253">
            <v>0.25</v>
          </cell>
          <cell r="E13253">
            <v>1.6E-2</v>
          </cell>
          <cell r="F13253">
            <v>49.665999999999997</v>
          </cell>
        </row>
        <row r="13254">
          <cell r="A13254">
            <v>13614</v>
          </cell>
          <cell r="B13254">
            <v>13614</v>
          </cell>
          <cell r="C13254">
            <v>49.4</v>
          </cell>
          <cell r="D13254">
            <v>0.25</v>
          </cell>
          <cell r="E13254">
            <v>1.7999999999999999E-2</v>
          </cell>
          <cell r="F13254">
            <v>49.667999999999999</v>
          </cell>
        </row>
        <row r="13255">
          <cell r="A13255">
            <v>13615</v>
          </cell>
          <cell r="B13255">
            <v>13615</v>
          </cell>
          <cell r="C13255">
            <v>49.4</v>
          </cell>
          <cell r="D13255">
            <v>0.25</v>
          </cell>
          <cell r="E13255">
            <v>0.02</v>
          </cell>
          <cell r="F13255">
            <v>49.67</v>
          </cell>
        </row>
        <row r="13256">
          <cell r="A13256">
            <v>13616</v>
          </cell>
          <cell r="B13256">
            <v>13616</v>
          </cell>
          <cell r="C13256">
            <v>49.4</v>
          </cell>
          <cell r="D13256">
            <v>0.25</v>
          </cell>
          <cell r="E13256">
            <v>2.3E-2</v>
          </cell>
          <cell r="F13256">
            <v>49.673000000000002</v>
          </cell>
        </row>
        <row r="13257">
          <cell r="A13257">
            <v>13617</v>
          </cell>
          <cell r="B13257">
            <v>13617</v>
          </cell>
          <cell r="C13257">
            <v>49.4</v>
          </cell>
          <cell r="D13257">
            <v>0.25</v>
          </cell>
          <cell r="E13257">
            <v>2.5999999999999999E-2</v>
          </cell>
          <cell r="F13257">
            <v>49.676000000000002</v>
          </cell>
        </row>
        <row r="13258">
          <cell r="A13258">
            <v>13618</v>
          </cell>
          <cell r="B13258">
            <v>13618</v>
          </cell>
          <cell r="C13258">
            <v>49.4</v>
          </cell>
          <cell r="D13258">
            <v>0.25</v>
          </cell>
          <cell r="E13258">
            <v>2.9000000000000001E-2</v>
          </cell>
          <cell r="F13258">
            <v>49.679000000000002</v>
          </cell>
        </row>
        <row r="13259">
          <cell r="A13259">
            <v>13619</v>
          </cell>
          <cell r="B13259">
            <v>13619</v>
          </cell>
          <cell r="C13259">
            <v>49.4</v>
          </cell>
          <cell r="D13259">
            <v>0.25</v>
          </cell>
          <cell r="E13259">
            <v>3.2000000000000001E-2</v>
          </cell>
          <cell r="F13259">
            <v>49.681999999999995</v>
          </cell>
        </row>
        <row r="13260">
          <cell r="A13260">
            <v>13620</v>
          </cell>
          <cell r="B13260">
            <v>13620</v>
          </cell>
          <cell r="C13260">
            <v>49.4</v>
          </cell>
          <cell r="D13260">
            <v>0.25</v>
          </cell>
          <cell r="E13260">
            <v>3.5000000000000003E-2</v>
          </cell>
          <cell r="F13260">
            <v>49.684999999999995</v>
          </cell>
        </row>
        <row r="13261">
          <cell r="A13261">
            <v>13621</v>
          </cell>
          <cell r="B13261">
            <v>13621</v>
          </cell>
          <cell r="C13261">
            <v>49.4</v>
          </cell>
          <cell r="D13261">
            <v>0.25</v>
          </cell>
          <cell r="E13261">
            <v>3.7999999999999999E-2</v>
          </cell>
          <cell r="F13261">
            <v>49.687999999999995</v>
          </cell>
        </row>
        <row r="13262">
          <cell r="A13262">
            <v>13622</v>
          </cell>
          <cell r="B13262">
            <v>13622</v>
          </cell>
          <cell r="C13262">
            <v>49.4</v>
          </cell>
          <cell r="D13262">
            <v>0.25</v>
          </cell>
          <cell r="E13262">
            <v>4.1000000000000002E-2</v>
          </cell>
          <cell r="F13262">
            <v>49.690999999999995</v>
          </cell>
        </row>
        <row r="13263">
          <cell r="A13263">
            <v>13623</v>
          </cell>
          <cell r="B13263">
            <v>13623</v>
          </cell>
          <cell r="C13263">
            <v>49.4</v>
          </cell>
          <cell r="D13263">
            <v>0.25</v>
          </cell>
          <cell r="E13263">
            <v>4.3999999999999997E-2</v>
          </cell>
          <cell r="F13263">
            <v>49.693999999999996</v>
          </cell>
        </row>
        <row r="13264">
          <cell r="A13264">
            <v>13624</v>
          </cell>
          <cell r="B13264">
            <v>13624</v>
          </cell>
          <cell r="C13264">
            <v>49.4</v>
          </cell>
          <cell r="D13264">
            <v>0.25</v>
          </cell>
          <cell r="E13264">
            <v>4.7E-2</v>
          </cell>
          <cell r="F13264">
            <v>49.696999999999996</v>
          </cell>
        </row>
        <row r="13265">
          <cell r="A13265">
            <v>13625</v>
          </cell>
          <cell r="B13265">
            <v>13625</v>
          </cell>
          <cell r="C13265">
            <v>49.4</v>
          </cell>
          <cell r="D13265">
            <v>0.25</v>
          </cell>
          <cell r="E13265">
            <v>0.05</v>
          </cell>
          <cell r="F13265">
            <v>49.699999999999996</v>
          </cell>
        </row>
        <row r="13266">
          <cell r="A13266">
            <v>13626</v>
          </cell>
          <cell r="B13266">
            <v>13626</v>
          </cell>
          <cell r="C13266">
            <v>49.4</v>
          </cell>
          <cell r="D13266">
            <v>0.25</v>
          </cell>
          <cell r="E13266">
            <v>5.2999999999999999E-2</v>
          </cell>
          <cell r="F13266">
            <v>49.702999999999996</v>
          </cell>
        </row>
        <row r="13267">
          <cell r="A13267">
            <v>13627</v>
          </cell>
          <cell r="B13267">
            <v>13627</v>
          </cell>
          <cell r="C13267">
            <v>49.4</v>
          </cell>
          <cell r="D13267">
            <v>0.25</v>
          </cell>
          <cell r="E13267">
            <v>5.6000000000000001E-2</v>
          </cell>
          <cell r="F13267">
            <v>49.705999999999996</v>
          </cell>
        </row>
        <row r="13268">
          <cell r="A13268">
            <v>13628</v>
          </cell>
          <cell r="B13268">
            <v>13628</v>
          </cell>
          <cell r="C13268">
            <v>49.4</v>
          </cell>
          <cell r="D13268">
            <v>0.25</v>
          </cell>
          <cell r="E13268">
            <v>5.8999999999999997E-2</v>
          </cell>
          <cell r="F13268">
            <v>49.708999999999996</v>
          </cell>
        </row>
        <row r="13269">
          <cell r="A13269">
            <v>13629</v>
          </cell>
          <cell r="B13269">
            <v>13629</v>
          </cell>
          <cell r="C13269">
            <v>49.4</v>
          </cell>
          <cell r="D13269">
            <v>0.25</v>
          </cell>
          <cell r="E13269">
            <v>6.2E-2</v>
          </cell>
          <cell r="F13269">
            <v>49.711999999999996</v>
          </cell>
        </row>
        <row r="13270">
          <cell r="A13270">
            <v>13630</v>
          </cell>
          <cell r="B13270">
            <v>13630</v>
          </cell>
          <cell r="C13270">
            <v>49.4</v>
          </cell>
          <cell r="D13270">
            <v>0.25</v>
          </cell>
          <cell r="E13270">
            <v>6.5000000000000002E-2</v>
          </cell>
          <cell r="F13270">
            <v>49.714999999999996</v>
          </cell>
        </row>
        <row r="13271">
          <cell r="A13271">
            <v>13631</v>
          </cell>
          <cell r="B13271">
            <v>13631</v>
          </cell>
          <cell r="C13271">
            <v>49.4</v>
          </cell>
          <cell r="D13271">
            <v>0.25</v>
          </cell>
          <cell r="E13271">
            <v>6.8000000000000005E-2</v>
          </cell>
          <cell r="F13271">
            <v>49.717999999999996</v>
          </cell>
        </row>
        <row r="13272">
          <cell r="A13272">
            <v>13632</v>
          </cell>
          <cell r="B13272">
            <v>13632</v>
          </cell>
          <cell r="C13272">
            <v>49.4</v>
          </cell>
          <cell r="D13272">
            <v>0.25</v>
          </cell>
          <cell r="E13272">
            <v>7.0999999999999994E-2</v>
          </cell>
          <cell r="F13272">
            <v>49.720999999999997</v>
          </cell>
        </row>
        <row r="13273">
          <cell r="A13273">
            <v>13633</v>
          </cell>
          <cell r="B13273">
            <v>13633</v>
          </cell>
          <cell r="C13273">
            <v>49.4</v>
          </cell>
          <cell r="D13273">
            <v>0.25</v>
          </cell>
          <cell r="E13273">
            <v>7.3999999999999996E-2</v>
          </cell>
          <cell r="F13273">
            <v>49.723999999999997</v>
          </cell>
        </row>
        <row r="13274">
          <cell r="A13274">
            <v>13634</v>
          </cell>
          <cell r="B13274">
            <v>13634</v>
          </cell>
          <cell r="C13274">
            <v>49.4</v>
          </cell>
          <cell r="D13274">
            <v>0.25</v>
          </cell>
          <cell r="E13274">
            <v>7.6999999999999999E-2</v>
          </cell>
          <cell r="F13274">
            <v>49.726999999999997</v>
          </cell>
        </row>
        <row r="13275">
          <cell r="A13275">
            <v>13635</v>
          </cell>
          <cell r="B13275">
            <v>13635</v>
          </cell>
          <cell r="C13275">
            <v>49.4</v>
          </cell>
          <cell r="D13275">
            <v>0.25</v>
          </cell>
          <cell r="E13275">
            <v>0.08</v>
          </cell>
          <cell r="F13275">
            <v>49.73</v>
          </cell>
        </row>
        <row r="13276">
          <cell r="A13276">
            <v>13636</v>
          </cell>
          <cell r="B13276">
            <v>13636</v>
          </cell>
          <cell r="C13276">
            <v>49.4</v>
          </cell>
          <cell r="D13276">
            <v>0.33</v>
          </cell>
          <cell r="E13276">
            <v>2E-3</v>
          </cell>
          <cell r="F13276">
            <v>49.731999999999999</v>
          </cell>
        </row>
        <row r="13277">
          <cell r="A13277">
            <v>13637</v>
          </cell>
          <cell r="B13277">
            <v>13637</v>
          </cell>
          <cell r="C13277">
            <v>49.4</v>
          </cell>
          <cell r="D13277">
            <v>0.33</v>
          </cell>
          <cell r="E13277">
            <v>4.0000000000000001E-3</v>
          </cell>
          <cell r="F13277">
            <v>49.733999999999995</v>
          </cell>
        </row>
        <row r="13278">
          <cell r="A13278">
            <v>13638</v>
          </cell>
          <cell r="B13278">
            <v>13638</v>
          </cell>
          <cell r="C13278">
            <v>49.4</v>
          </cell>
          <cell r="D13278">
            <v>0.33</v>
          </cell>
          <cell r="E13278">
            <v>6.0000000000000001E-3</v>
          </cell>
          <cell r="F13278">
            <v>49.735999999999997</v>
          </cell>
        </row>
        <row r="13279">
          <cell r="A13279">
            <v>13639</v>
          </cell>
          <cell r="B13279">
            <v>13639</v>
          </cell>
          <cell r="C13279">
            <v>49.4</v>
          </cell>
          <cell r="D13279">
            <v>0.33</v>
          </cell>
          <cell r="E13279">
            <v>8.0000000000000002E-3</v>
          </cell>
          <cell r="F13279">
            <v>49.738</v>
          </cell>
        </row>
        <row r="13280">
          <cell r="A13280">
            <v>13640</v>
          </cell>
          <cell r="B13280">
            <v>13640</v>
          </cell>
          <cell r="C13280">
            <v>49.4</v>
          </cell>
          <cell r="D13280">
            <v>0.33</v>
          </cell>
          <cell r="E13280">
            <v>0.01</v>
          </cell>
          <cell r="F13280">
            <v>49.739999999999995</v>
          </cell>
        </row>
        <row r="13281">
          <cell r="A13281">
            <v>13641</v>
          </cell>
          <cell r="B13281">
            <v>13641</v>
          </cell>
          <cell r="C13281">
            <v>49.4</v>
          </cell>
          <cell r="D13281">
            <v>0.33</v>
          </cell>
          <cell r="E13281">
            <v>1.2E-2</v>
          </cell>
          <cell r="F13281">
            <v>49.741999999999997</v>
          </cell>
        </row>
        <row r="13282">
          <cell r="A13282">
            <v>13642</v>
          </cell>
          <cell r="B13282">
            <v>13642</v>
          </cell>
          <cell r="C13282">
            <v>49.4</v>
          </cell>
          <cell r="D13282">
            <v>0.33</v>
          </cell>
          <cell r="E13282">
            <v>1.4E-2</v>
          </cell>
          <cell r="F13282">
            <v>49.744</v>
          </cell>
        </row>
        <row r="13283">
          <cell r="A13283">
            <v>13643</v>
          </cell>
          <cell r="B13283">
            <v>13643</v>
          </cell>
          <cell r="C13283">
            <v>49.4</v>
          </cell>
          <cell r="D13283">
            <v>0.33</v>
          </cell>
          <cell r="E13283">
            <v>1.6E-2</v>
          </cell>
          <cell r="F13283">
            <v>49.745999999999995</v>
          </cell>
        </row>
        <row r="13284">
          <cell r="A13284">
            <v>13644</v>
          </cell>
          <cell r="B13284">
            <v>13644</v>
          </cell>
          <cell r="C13284">
            <v>49.4</v>
          </cell>
          <cell r="D13284">
            <v>0.33</v>
          </cell>
          <cell r="E13284">
            <v>1.7999999999999999E-2</v>
          </cell>
          <cell r="F13284">
            <v>49.747999999999998</v>
          </cell>
        </row>
        <row r="13285">
          <cell r="A13285">
            <v>13645</v>
          </cell>
          <cell r="B13285">
            <v>13645</v>
          </cell>
          <cell r="C13285">
            <v>49.4</v>
          </cell>
          <cell r="D13285">
            <v>0.33</v>
          </cell>
          <cell r="E13285">
            <v>0.02</v>
          </cell>
          <cell r="F13285">
            <v>49.75</v>
          </cell>
        </row>
        <row r="13286">
          <cell r="A13286">
            <v>13646</v>
          </cell>
          <cell r="B13286">
            <v>13646</v>
          </cell>
          <cell r="C13286">
            <v>49.4</v>
          </cell>
          <cell r="D13286">
            <v>0.33</v>
          </cell>
          <cell r="E13286">
            <v>2.3E-2</v>
          </cell>
          <cell r="F13286">
            <v>49.753</v>
          </cell>
        </row>
        <row r="13287">
          <cell r="A13287">
            <v>13647</v>
          </cell>
          <cell r="B13287">
            <v>13647</v>
          </cell>
          <cell r="C13287">
            <v>49.4</v>
          </cell>
          <cell r="D13287">
            <v>0.33</v>
          </cell>
          <cell r="E13287">
            <v>2.5999999999999999E-2</v>
          </cell>
          <cell r="F13287">
            <v>49.756</v>
          </cell>
        </row>
        <row r="13288">
          <cell r="A13288">
            <v>13648</v>
          </cell>
          <cell r="B13288">
            <v>13648</v>
          </cell>
          <cell r="C13288">
            <v>49.4</v>
          </cell>
          <cell r="D13288">
            <v>0.33</v>
          </cell>
          <cell r="E13288">
            <v>2.9000000000000001E-2</v>
          </cell>
          <cell r="F13288">
            <v>49.759</v>
          </cell>
        </row>
        <row r="13289">
          <cell r="A13289">
            <v>13649</v>
          </cell>
          <cell r="B13289">
            <v>13649</v>
          </cell>
          <cell r="C13289">
            <v>49.4</v>
          </cell>
          <cell r="D13289">
            <v>0.33</v>
          </cell>
          <cell r="E13289">
            <v>3.2000000000000001E-2</v>
          </cell>
          <cell r="F13289">
            <v>49.761999999999993</v>
          </cell>
        </row>
        <row r="13290">
          <cell r="A13290">
            <v>13650</v>
          </cell>
          <cell r="B13290">
            <v>13650</v>
          </cell>
          <cell r="C13290">
            <v>49.4</v>
          </cell>
          <cell r="D13290">
            <v>0.33</v>
          </cell>
          <cell r="E13290">
            <v>3.5000000000000003E-2</v>
          </cell>
          <cell r="F13290">
            <v>49.764999999999993</v>
          </cell>
        </row>
        <row r="13291">
          <cell r="A13291">
            <v>13651</v>
          </cell>
          <cell r="B13291">
            <v>13651</v>
          </cell>
          <cell r="C13291">
            <v>49.4</v>
          </cell>
          <cell r="D13291">
            <v>0.33</v>
          </cell>
          <cell r="E13291">
            <v>3.7999999999999999E-2</v>
          </cell>
          <cell r="F13291">
            <v>49.767999999999994</v>
          </cell>
        </row>
        <row r="13292">
          <cell r="A13292">
            <v>13652</v>
          </cell>
          <cell r="B13292">
            <v>13652</v>
          </cell>
          <cell r="C13292">
            <v>49.4</v>
          </cell>
          <cell r="D13292">
            <v>0.33</v>
          </cell>
          <cell r="E13292">
            <v>4.1000000000000002E-2</v>
          </cell>
          <cell r="F13292">
            <v>49.770999999999994</v>
          </cell>
        </row>
        <row r="13293">
          <cell r="A13293">
            <v>13653</v>
          </cell>
          <cell r="B13293">
            <v>13653</v>
          </cell>
          <cell r="C13293">
            <v>49.4</v>
          </cell>
          <cell r="D13293">
            <v>0.33</v>
          </cell>
          <cell r="E13293">
            <v>4.3999999999999997E-2</v>
          </cell>
          <cell r="F13293">
            <v>49.773999999999994</v>
          </cell>
        </row>
        <row r="13294">
          <cell r="A13294">
            <v>13654</v>
          </cell>
          <cell r="B13294">
            <v>13654</v>
          </cell>
          <cell r="C13294">
            <v>49.4</v>
          </cell>
          <cell r="D13294">
            <v>0.33</v>
          </cell>
          <cell r="E13294">
            <v>4.7E-2</v>
          </cell>
          <cell r="F13294">
            <v>49.776999999999994</v>
          </cell>
        </row>
        <row r="13295">
          <cell r="A13295">
            <v>13655</v>
          </cell>
          <cell r="B13295">
            <v>13655</v>
          </cell>
          <cell r="C13295">
            <v>49.4</v>
          </cell>
          <cell r="D13295">
            <v>0.33</v>
          </cell>
          <cell r="E13295">
            <v>0.05</v>
          </cell>
          <cell r="F13295">
            <v>49.779999999999994</v>
          </cell>
        </row>
        <row r="13296">
          <cell r="A13296">
            <v>13656</v>
          </cell>
          <cell r="B13296">
            <v>13656</v>
          </cell>
          <cell r="C13296">
            <v>49.4</v>
          </cell>
          <cell r="D13296">
            <v>0.33</v>
          </cell>
          <cell r="E13296">
            <v>5.2999999999999999E-2</v>
          </cell>
          <cell r="F13296">
            <v>49.782999999999994</v>
          </cell>
        </row>
        <row r="13297">
          <cell r="A13297">
            <v>13657</v>
          </cell>
          <cell r="B13297">
            <v>13657</v>
          </cell>
          <cell r="C13297">
            <v>49.4</v>
          </cell>
          <cell r="D13297">
            <v>0.33</v>
          </cell>
          <cell r="E13297">
            <v>5.6000000000000001E-2</v>
          </cell>
          <cell r="F13297">
            <v>49.785999999999994</v>
          </cell>
        </row>
        <row r="13298">
          <cell r="A13298">
            <v>13658</v>
          </cell>
          <cell r="B13298">
            <v>13658</v>
          </cell>
          <cell r="C13298">
            <v>49.4</v>
          </cell>
          <cell r="D13298">
            <v>0.33</v>
          </cell>
          <cell r="E13298">
            <v>5.8999999999999997E-2</v>
          </cell>
          <cell r="F13298">
            <v>49.788999999999994</v>
          </cell>
        </row>
        <row r="13299">
          <cell r="A13299">
            <v>13659</v>
          </cell>
          <cell r="B13299">
            <v>13659</v>
          </cell>
          <cell r="C13299">
            <v>49.4</v>
          </cell>
          <cell r="D13299">
            <v>0.33</v>
          </cell>
          <cell r="E13299">
            <v>6.2E-2</v>
          </cell>
          <cell r="F13299">
            <v>49.791999999999994</v>
          </cell>
        </row>
        <row r="13300">
          <cell r="A13300">
            <v>13660</v>
          </cell>
          <cell r="B13300">
            <v>13660</v>
          </cell>
          <cell r="C13300">
            <v>49.4</v>
          </cell>
          <cell r="D13300">
            <v>0.33</v>
          </cell>
          <cell r="E13300">
            <v>6.5000000000000002E-2</v>
          </cell>
          <cell r="F13300">
            <v>49.794999999999995</v>
          </cell>
        </row>
        <row r="13301">
          <cell r="A13301">
            <v>13661</v>
          </cell>
          <cell r="B13301">
            <v>13661</v>
          </cell>
          <cell r="C13301">
            <v>49.4</v>
          </cell>
          <cell r="D13301">
            <v>0.33</v>
          </cell>
          <cell r="E13301">
            <v>6.8000000000000005E-2</v>
          </cell>
          <cell r="F13301">
            <v>49.797999999999995</v>
          </cell>
        </row>
        <row r="13302">
          <cell r="A13302">
            <v>13662</v>
          </cell>
          <cell r="B13302">
            <v>13662</v>
          </cell>
          <cell r="C13302">
            <v>49.4</v>
          </cell>
          <cell r="D13302">
            <v>0.33</v>
          </cell>
          <cell r="E13302">
            <v>7.0999999999999994E-2</v>
          </cell>
          <cell r="F13302">
            <v>49.800999999999995</v>
          </cell>
        </row>
        <row r="13303">
          <cell r="A13303">
            <v>13663</v>
          </cell>
          <cell r="B13303">
            <v>13663</v>
          </cell>
          <cell r="C13303">
            <v>49.4</v>
          </cell>
          <cell r="D13303">
            <v>0.33</v>
          </cell>
          <cell r="E13303">
            <v>7.3999999999999996E-2</v>
          </cell>
          <cell r="F13303">
            <v>49.803999999999995</v>
          </cell>
        </row>
        <row r="13304">
          <cell r="A13304">
            <v>13664</v>
          </cell>
          <cell r="B13304">
            <v>13664</v>
          </cell>
          <cell r="C13304">
            <v>49.4</v>
          </cell>
          <cell r="D13304">
            <v>0.33</v>
          </cell>
          <cell r="E13304">
            <v>7.6999999999999999E-2</v>
          </cell>
          <cell r="F13304">
            <v>49.806999999999995</v>
          </cell>
        </row>
        <row r="13305">
          <cell r="A13305">
            <v>13665</v>
          </cell>
          <cell r="B13305">
            <v>13665</v>
          </cell>
          <cell r="C13305">
            <v>49.4</v>
          </cell>
          <cell r="D13305">
            <v>0.33</v>
          </cell>
          <cell r="E13305">
            <v>0.08</v>
          </cell>
          <cell r="F13305">
            <v>49.809999999999995</v>
          </cell>
        </row>
        <row r="13306">
          <cell r="A13306">
            <v>13666</v>
          </cell>
          <cell r="B13306">
            <v>13666</v>
          </cell>
          <cell r="C13306">
            <v>49.4</v>
          </cell>
          <cell r="D13306">
            <v>0.33</v>
          </cell>
          <cell r="E13306">
            <v>0.08</v>
          </cell>
          <cell r="F13306">
            <v>49.809999999999995</v>
          </cell>
        </row>
        <row r="13307">
          <cell r="A13307">
            <v>13667</v>
          </cell>
          <cell r="B13307">
            <v>13667</v>
          </cell>
          <cell r="C13307">
            <v>49.4</v>
          </cell>
          <cell r="D13307">
            <v>0.42</v>
          </cell>
          <cell r="E13307">
            <v>2E-3</v>
          </cell>
          <cell r="F13307">
            <v>49.822000000000003</v>
          </cell>
        </row>
        <row r="13308">
          <cell r="A13308">
            <v>13668</v>
          </cell>
          <cell r="B13308">
            <v>13668</v>
          </cell>
          <cell r="C13308">
            <v>49.4</v>
          </cell>
          <cell r="D13308">
            <v>0.42</v>
          </cell>
          <cell r="E13308">
            <v>4.0000000000000001E-3</v>
          </cell>
          <cell r="F13308">
            <v>49.823999999999998</v>
          </cell>
        </row>
        <row r="13309">
          <cell r="A13309">
            <v>13669</v>
          </cell>
          <cell r="B13309">
            <v>13669</v>
          </cell>
          <cell r="C13309">
            <v>49.4</v>
          </cell>
          <cell r="D13309">
            <v>0.42</v>
          </cell>
          <cell r="E13309">
            <v>6.0000000000000001E-3</v>
          </cell>
          <cell r="F13309">
            <v>49.826000000000001</v>
          </cell>
        </row>
        <row r="13310">
          <cell r="A13310">
            <v>13670</v>
          </cell>
          <cell r="B13310">
            <v>13670</v>
          </cell>
          <cell r="C13310">
            <v>49.4</v>
          </cell>
          <cell r="D13310">
            <v>0.42</v>
          </cell>
          <cell r="E13310">
            <v>8.0000000000000002E-3</v>
          </cell>
          <cell r="F13310">
            <v>49.828000000000003</v>
          </cell>
        </row>
        <row r="13311">
          <cell r="A13311">
            <v>13671</v>
          </cell>
          <cell r="B13311">
            <v>13671</v>
          </cell>
          <cell r="C13311">
            <v>49.4</v>
          </cell>
          <cell r="D13311">
            <v>0.42</v>
          </cell>
          <cell r="E13311">
            <v>0.01</v>
          </cell>
          <cell r="F13311">
            <v>49.83</v>
          </cell>
        </row>
        <row r="13312">
          <cell r="A13312">
            <v>13672</v>
          </cell>
          <cell r="B13312">
            <v>13672</v>
          </cell>
          <cell r="C13312">
            <v>49.4</v>
          </cell>
          <cell r="D13312">
            <v>0.42</v>
          </cell>
          <cell r="E13312">
            <v>1.2E-2</v>
          </cell>
          <cell r="F13312">
            <v>49.832000000000001</v>
          </cell>
        </row>
        <row r="13313">
          <cell r="A13313">
            <v>13673</v>
          </cell>
          <cell r="B13313">
            <v>13673</v>
          </cell>
          <cell r="C13313">
            <v>49.4</v>
          </cell>
          <cell r="D13313">
            <v>0.42</v>
          </cell>
          <cell r="E13313">
            <v>1.4E-2</v>
          </cell>
          <cell r="F13313">
            <v>49.834000000000003</v>
          </cell>
        </row>
        <row r="13314">
          <cell r="A13314">
            <v>13674</v>
          </cell>
          <cell r="B13314">
            <v>13674</v>
          </cell>
          <cell r="C13314">
            <v>49.4</v>
          </cell>
          <cell r="D13314">
            <v>0.42</v>
          </cell>
          <cell r="E13314">
            <v>1.6E-2</v>
          </cell>
          <cell r="F13314">
            <v>49.835999999999999</v>
          </cell>
        </row>
        <row r="13315">
          <cell r="A13315">
            <v>13675</v>
          </cell>
          <cell r="B13315">
            <v>13675</v>
          </cell>
          <cell r="C13315">
            <v>49.4</v>
          </cell>
          <cell r="D13315">
            <v>0.42</v>
          </cell>
          <cell r="E13315">
            <v>1.7999999999999999E-2</v>
          </cell>
          <cell r="F13315">
            <v>49.838000000000001</v>
          </cell>
        </row>
        <row r="13316">
          <cell r="A13316">
            <v>13676</v>
          </cell>
          <cell r="B13316">
            <v>13676</v>
          </cell>
          <cell r="C13316">
            <v>49.4</v>
          </cell>
          <cell r="D13316">
            <v>0.42</v>
          </cell>
          <cell r="E13316">
            <v>0.02</v>
          </cell>
          <cell r="F13316">
            <v>49.84</v>
          </cell>
        </row>
        <row r="13317">
          <cell r="A13317">
            <v>13677</v>
          </cell>
          <cell r="B13317">
            <v>13677</v>
          </cell>
          <cell r="C13317">
            <v>49.4</v>
          </cell>
          <cell r="D13317">
            <v>0.42</v>
          </cell>
          <cell r="E13317">
            <v>2.3E-2</v>
          </cell>
          <cell r="F13317">
            <v>49.843000000000004</v>
          </cell>
        </row>
        <row r="13318">
          <cell r="A13318">
            <v>13678</v>
          </cell>
          <cell r="B13318">
            <v>13678</v>
          </cell>
          <cell r="C13318">
            <v>49.4</v>
          </cell>
          <cell r="D13318">
            <v>0.42</v>
          </cell>
          <cell r="E13318">
            <v>2.5999999999999999E-2</v>
          </cell>
          <cell r="F13318">
            <v>49.846000000000004</v>
          </cell>
        </row>
        <row r="13319">
          <cell r="A13319">
            <v>13679</v>
          </cell>
          <cell r="B13319">
            <v>13679</v>
          </cell>
          <cell r="C13319">
            <v>49.4</v>
          </cell>
          <cell r="D13319">
            <v>0.42</v>
          </cell>
          <cell r="E13319">
            <v>2.9000000000000001E-2</v>
          </cell>
          <cell r="F13319">
            <v>49.849000000000004</v>
          </cell>
        </row>
        <row r="13320">
          <cell r="A13320">
            <v>13680</v>
          </cell>
          <cell r="B13320">
            <v>13680</v>
          </cell>
          <cell r="C13320">
            <v>49.4</v>
          </cell>
          <cell r="D13320">
            <v>0.42</v>
          </cell>
          <cell r="E13320">
            <v>3.2000000000000001E-2</v>
          </cell>
          <cell r="F13320">
            <v>49.851999999999997</v>
          </cell>
        </row>
        <row r="13321">
          <cell r="A13321">
            <v>13681</v>
          </cell>
          <cell r="B13321">
            <v>13681</v>
          </cell>
          <cell r="C13321">
            <v>49.4</v>
          </cell>
          <cell r="D13321">
            <v>0.42</v>
          </cell>
          <cell r="E13321">
            <v>3.5000000000000003E-2</v>
          </cell>
          <cell r="F13321">
            <v>49.854999999999997</v>
          </cell>
        </row>
        <row r="13322">
          <cell r="A13322">
            <v>13682</v>
          </cell>
          <cell r="B13322">
            <v>13682</v>
          </cell>
          <cell r="C13322">
            <v>49.4</v>
          </cell>
          <cell r="D13322">
            <v>0.42</v>
          </cell>
          <cell r="E13322">
            <v>3.7999999999999999E-2</v>
          </cell>
          <cell r="F13322">
            <v>49.857999999999997</v>
          </cell>
        </row>
        <row r="13323">
          <cell r="A13323">
            <v>13683</v>
          </cell>
          <cell r="B13323">
            <v>13683</v>
          </cell>
          <cell r="C13323">
            <v>49.4</v>
          </cell>
          <cell r="D13323">
            <v>0.42</v>
          </cell>
          <cell r="E13323">
            <v>4.1000000000000002E-2</v>
          </cell>
          <cell r="F13323">
            <v>49.860999999999997</v>
          </cell>
        </row>
        <row r="13324">
          <cell r="A13324">
            <v>13684</v>
          </cell>
          <cell r="B13324">
            <v>13684</v>
          </cell>
          <cell r="C13324">
            <v>49.4</v>
          </cell>
          <cell r="D13324">
            <v>0.42</v>
          </cell>
          <cell r="E13324">
            <v>4.3999999999999997E-2</v>
          </cell>
          <cell r="F13324">
            <v>49.863999999999997</v>
          </cell>
        </row>
        <row r="13325">
          <cell r="A13325">
            <v>13685</v>
          </cell>
          <cell r="B13325">
            <v>13685</v>
          </cell>
          <cell r="C13325">
            <v>49.4</v>
          </cell>
          <cell r="D13325">
            <v>0.42</v>
          </cell>
          <cell r="E13325">
            <v>4.7E-2</v>
          </cell>
          <cell r="F13325">
            <v>49.866999999999997</v>
          </cell>
        </row>
        <row r="13326">
          <cell r="A13326">
            <v>13686</v>
          </cell>
          <cell r="B13326">
            <v>13686</v>
          </cell>
          <cell r="C13326">
            <v>49.4</v>
          </cell>
          <cell r="D13326">
            <v>0.42</v>
          </cell>
          <cell r="E13326">
            <v>0.05</v>
          </cell>
          <cell r="F13326">
            <v>49.87</v>
          </cell>
        </row>
        <row r="13327">
          <cell r="A13327">
            <v>13687</v>
          </cell>
          <cell r="B13327">
            <v>13687</v>
          </cell>
          <cell r="C13327">
            <v>49.4</v>
          </cell>
          <cell r="D13327">
            <v>0.42</v>
          </cell>
          <cell r="E13327">
            <v>5.2999999999999999E-2</v>
          </cell>
          <cell r="F13327">
            <v>49.872999999999998</v>
          </cell>
        </row>
        <row r="13328">
          <cell r="A13328">
            <v>13688</v>
          </cell>
          <cell r="B13328">
            <v>13688</v>
          </cell>
          <cell r="C13328">
            <v>49.4</v>
          </cell>
          <cell r="D13328">
            <v>0.42</v>
          </cell>
          <cell r="E13328">
            <v>5.6000000000000001E-2</v>
          </cell>
          <cell r="F13328">
            <v>49.875999999999998</v>
          </cell>
        </row>
        <row r="13329">
          <cell r="A13329">
            <v>13689</v>
          </cell>
          <cell r="B13329">
            <v>13689</v>
          </cell>
          <cell r="C13329">
            <v>49.4</v>
          </cell>
          <cell r="D13329">
            <v>0.42</v>
          </cell>
          <cell r="E13329">
            <v>5.8999999999999997E-2</v>
          </cell>
          <cell r="F13329">
            <v>49.878999999999998</v>
          </cell>
        </row>
        <row r="13330">
          <cell r="A13330">
            <v>13690</v>
          </cell>
          <cell r="B13330">
            <v>13690</v>
          </cell>
          <cell r="C13330">
            <v>49.4</v>
          </cell>
          <cell r="D13330">
            <v>0.42</v>
          </cell>
          <cell r="E13330">
            <v>6.2E-2</v>
          </cell>
          <cell r="F13330">
            <v>49.881999999999998</v>
          </cell>
        </row>
        <row r="13331">
          <cell r="A13331">
            <v>13691</v>
          </cell>
          <cell r="B13331">
            <v>13691</v>
          </cell>
          <cell r="C13331">
            <v>49.4</v>
          </cell>
          <cell r="D13331">
            <v>0.42</v>
          </cell>
          <cell r="E13331">
            <v>6.5000000000000002E-2</v>
          </cell>
          <cell r="F13331">
            <v>49.884999999999998</v>
          </cell>
        </row>
        <row r="13332">
          <cell r="A13332">
            <v>13692</v>
          </cell>
          <cell r="B13332">
            <v>13692</v>
          </cell>
          <cell r="C13332">
            <v>49.4</v>
          </cell>
          <cell r="D13332">
            <v>0.42</v>
          </cell>
          <cell r="E13332">
            <v>6.8000000000000005E-2</v>
          </cell>
          <cell r="F13332">
            <v>49.887999999999998</v>
          </cell>
        </row>
        <row r="13333">
          <cell r="A13333">
            <v>13693</v>
          </cell>
          <cell r="B13333">
            <v>13693</v>
          </cell>
          <cell r="C13333">
            <v>49.4</v>
          </cell>
          <cell r="D13333">
            <v>0.42</v>
          </cell>
          <cell r="E13333">
            <v>7.0999999999999994E-2</v>
          </cell>
          <cell r="F13333">
            <v>49.890999999999998</v>
          </cell>
        </row>
        <row r="13334">
          <cell r="A13334">
            <v>13694</v>
          </cell>
          <cell r="B13334">
            <v>13694</v>
          </cell>
          <cell r="C13334">
            <v>49.4</v>
          </cell>
          <cell r="D13334">
            <v>0.42</v>
          </cell>
          <cell r="E13334">
            <v>7.3999999999999996E-2</v>
          </cell>
          <cell r="F13334">
            <v>49.893999999999998</v>
          </cell>
        </row>
        <row r="13335">
          <cell r="A13335">
            <v>13695</v>
          </cell>
          <cell r="B13335">
            <v>13695</v>
          </cell>
          <cell r="C13335">
            <v>49.4</v>
          </cell>
          <cell r="D13335">
            <v>0.42</v>
          </cell>
          <cell r="E13335">
            <v>7.6999999999999999E-2</v>
          </cell>
          <cell r="F13335">
            <v>49.896999999999998</v>
          </cell>
        </row>
        <row r="13336">
          <cell r="A13336">
            <v>13696</v>
          </cell>
          <cell r="B13336">
            <v>13696</v>
          </cell>
          <cell r="C13336">
            <v>49.4</v>
          </cell>
          <cell r="D13336">
            <v>0.42</v>
          </cell>
          <cell r="E13336">
            <v>0.08</v>
          </cell>
          <cell r="F13336">
            <v>49.9</v>
          </cell>
        </row>
        <row r="13337">
          <cell r="A13337">
            <v>13697</v>
          </cell>
          <cell r="B13337">
            <v>13697</v>
          </cell>
          <cell r="C13337">
            <v>49.4</v>
          </cell>
          <cell r="D13337">
            <v>0.5</v>
          </cell>
          <cell r="E13337">
            <v>2E-3</v>
          </cell>
          <cell r="F13337">
            <v>49.902000000000001</v>
          </cell>
        </row>
        <row r="13338">
          <cell r="A13338">
            <v>13698</v>
          </cell>
          <cell r="B13338">
            <v>13698</v>
          </cell>
          <cell r="C13338">
            <v>49.4</v>
          </cell>
          <cell r="D13338">
            <v>0.5</v>
          </cell>
          <cell r="E13338">
            <v>4.0000000000000001E-3</v>
          </cell>
          <cell r="F13338">
            <v>49.903999999999996</v>
          </cell>
        </row>
        <row r="13339">
          <cell r="A13339">
            <v>13699</v>
          </cell>
          <cell r="B13339">
            <v>13699</v>
          </cell>
          <cell r="C13339">
            <v>49.4</v>
          </cell>
          <cell r="D13339">
            <v>0.5</v>
          </cell>
          <cell r="E13339">
            <v>6.0000000000000001E-3</v>
          </cell>
          <cell r="F13339">
            <v>49.905999999999999</v>
          </cell>
        </row>
        <row r="13340">
          <cell r="A13340">
            <v>13700</v>
          </cell>
          <cell r="B13340">
            <v>13700</v>
          </cell>
          <cell r="C13340">
            <v>49.4</v>
          </cell>
          <cell r="D13340">
            <v>0.5</v>
          </cell>
          <cell r="E13340">
            <v>8.0000000000000002E-3</v>
          </cell>
          <cell r="F13340">
            <v>49.908000000000001</v>
          </cell>
        </row>
        <row r="13341">
          <cell r="A13341">
            <v>13701</v>
          </cell>
          <cell r="B13341">
            <v>13701</v>
          </cell>
          <cell r="C13341">
            <v>49.4</v>
          </cell>
          <cell r="D13341">
            <v>0.5</v>
          </cell>
          <cell r="E13341">
            <v>0.01</v>
          </cell>
          <cell r="F13341">
            <v>49.91</v>
          </cell>
        </row>
        <row r="13342">
          <cell r="A13342">
            <v>13702</v>
          </cell>
          <cell r="B13342">
            <v>13702</v>
          </cell>
          <cell r="C13342">
            <v>49.4</v>
          </cell>
          <cell r="D13342">
            <v>0.5</v>
          </cell>
          <cell r="E13342">
            <v>1.2E-2</v>
          </cell>
          <cell r="F13342">
            <v>49.911999999999999</v>
          </cell>
        </row>
        <row r="13343">
          <cell r="A13343">
            <v>13703</v>
          </cell>
          <cell r="B13343">
            <v>13703</v>
          </cell>
          <cell r="C13343">
            <v>49.4</v>
          </cell>
          <cell r="D13343">
            <v>0.5</v>
          </cell>
          <cell r="E13343">
            <v>1.4E-2</v>
          </cell>
          <cell r="F13343">
            <v>49.914000000000001</v>
          </cell>
        </row>
        <row r="13344">
          <cell r="A13344">
            <v>13704</v>
          </cell>
          <cell r="B13344">
            <v>13704</v>
          </cell>
          <cell r="C13344">
            <v>49.4</v>
          </cell>
          <cell r="D13344">
            <v>0.5</v>
          </cell>
          <cell r="E13344">
            <v>1.6E-2</v>
          </cell>
          <cell r="F13344">
            <v>49.915999999999997</v>
          </cell>
        </row>
        <row r="13345">
          <cell r="A13345">
            <v>13705</v>
          </cell>
          <cell r="B13345">
            <v>13705</v>
          </cell>
          <cell r="C13345">
            <v>49.4</v>
          </cell>
          <cell r="D13345">
            <v>0.5</v>
          </cell>
          <cell r="E13345">
            <v>1.7999999999999999E-2</v>
          </cell>
          <cell r="F13345">
            <v>49.917999999999999</v>
          </cell>
        </row>
        <row r="13346">
          <cell r="A13346">
            <v>13706</v>
          </cell>
          <cell r="B13346">
            <v>13706</v>
          </cell>
          <cell r="C13346">
            <v>49.4</v>
          </cell>
          <cell r="D13346">
            <v>0.5</v>
          </cell>
          <cell r="E13346">
            <v>0.02</v>
          </cell>
          <cell r="F13346">
            <v>49.92</v>
          </cell>
        </row>
        <row r="13347">
          <cell r="A13347">
            <v>13707</v>
          </cell>
          <cell r="B13347">
            <v>13707</v>
          </cell>
          <cell r="C13347">
            <v>49.4</v>
          </cell>
          <cell r="D13347">
            <v>0.5</v>
          </cell>
          <cell r="E13347">
            <v>2.3E-2</v>
          </cell>
          <cell r="F13347">
            <v>49.923000000000002</v>
          </cell>
        </row>
        <row r="13348">
          <cell r="A13348">
            <v>13708</v>
          </cell>
          <cell r="B13348">
            <v>13708</v>
          </cell>
          <cell r="C13348">
            <v>49.4</v>
          </cell>
          <cell r="D13348">
            <v>0.5</v>
          </cell>
          <cell r="E13348">
            <v>2.5999999999999999E-2</v>
          </cell>
          <cell r="F13348">
            <v>49.926000000000002</v>
          </cell>
        </row>
        <row r="13349">
          <cell r="A13349">
            <v>13709</v>
          </cell>
          <cell r="B13349">
            <v>13709</v>
          </cell>
          <cell r="C13349">
            <v>49.4</v>
          </cell>
          <cell r="D13349">
            <v>0.5</v>
          </cell>
          <cell r="E13349">
            <v>2.9000000000000001E-2</v>
          </cell>
          <cell r="F13349">
            <v>49.929000000000002</v>
          </cell>
        </row>
        <row r="13350">
          <cell r="A13350">
            <v>13710</v>
          </cell>
          <cell r="B13350">
            <v>13710</v>
          </cell>
          <cell r="C13350">
            <v>49.4</v>
          </cell>
          <cell r="D13350">
            <v>0.5</v>
          </cell>
          <cell r="E13350">
            <v>3.2000000000000001E-2</v>
          </cell>
          <cell r="F13350">
            <v>49.931999999999995</v>
          </cell>
        </row>
        <row r="13351">
          <cell r="A13351">
            <v>13711</v>
          </cell>
          <cell r="B13351">
            <v>13711</v>
          </cell>
          <cell r="C13351">
            <v>49.4</v>
          </cell>
          <cell r="D13351">
            <v>0.5</v>
          </cell>
          <cell r="E13351">
            <v>3.5000000000000003E-2</v>
          </cell>
          <cell r="F13351">
            <v>49.934999999999995</v>
          </cell>
        </row>
        <row r="13352">
          <cell r="A13352">
            <v>13712</v>
          </cell>
          <cell r="B13352">
            <v>13712</v>
          </cell>
          <cell r="C13352">
            <v>49.4</v>
          </cell>
          <cell r="D13352">
            <v>0.5</v>
          </cell>
          <cell r="E13352">
            <v>3.7999999999999999E-2</v>
          </cell>
          <cell r="F13352">
            <v>49.937999999999995</v>
          </cell>
        </row>
        <row r="13353">
          <cell r="A13353">
            <v>13713</v>
          </cell>
          <cell r="B13353">
            <v>13713</v>
          </cell>
          <cell r="C13353">
            <v>49.4</v>
          </cell>
          <cell r="D13353">
            <v>0.5</v>
          </cell>
          <cell r="E13353">
            <v>4.1000000000000002E-2</v>
          </cell>
          <cell r="F13353">
            <v>49.940999999999995</v>
          </cell>
        </row>
        <row r="13354">
          <cell r="A13354">
            <v>13714</v>
          </cell>
          <cell r="B13354">
            <v>13714</v>
          </cell>
          <cell r="C13354">
            <v>49.4</v>
          </cell>
          <cell r="D13354">
            <v>0.5</v>
          </cell>
          <cell r="E13354">
            <v>4.3999999999999997E-2</v>
          </cell>
          <cell r="F13354">
            <v>49.943999999999996</v>
          </cell>
        </row>
        <row r="13355">
          <cell r="A13355">
            <v>13715</v>
          </cell>
          <cell r="B13355">
            <v>13715</v>
          </cell>
          <cell r="C13355">
            <v>49.4</v>
          </cell>
          <cell r="D13355">
            <v>0.5</v>
          </cell>
          <cell r="E13355">
            <v>4.7E-2</v>
          </cell>
          <cell r="F13355">
            <v>49.946999999999996</v>
          </cell>
        </row>
        <row r="13356">
          <cell r="A13356">
            <v>13716</v>
          </cell>
          <cell r="B13356">
            <v>13716</v>
          </cell>
          <cell r="C13356">
            <v>49.4</v>
          </cell>
          <cell r="D13356">
            <v>0.5</v>
          </cell>
          <cell r="E13356">
            <v>0.05</v>
          </cell>
          <cell r="F13356">
            <v>49.949999999999996</v>
          </cell>
        </row>
        <row r="13357">
          <cell r="A13357">
            <v>13717</v>
          </cell>
          <cell r="B13357">
            <v>13717</v>
          </cell>
          <cell r="C13357">
            <v>49.4</v>
          </cell>
          <cell r="D13357">
            <v>0.5</v>
          </cell>
          <cell r="E13357">
            <v>5.2999999999999999E-2</v>
          </cell>
          <cell r="F13357">
            <v>49.952999999999996</v>
          </cell>
        </row>
        <row r="13358">
          <cell r="A13358">
            <v>13718</v>
          </cell>
          <cell r="B13358">
            <v>13718</v>
          </cell>
          <cell r="C13358">
            <v>49.4</v>
          </cell>
          <cell r="D13358">
            <v>0.5</v>
          </cell>
          <cell r="E13358">
            <v>5.6000000000000001E-2</v>
          </cell>
          <cell r="F13358">
            <v>49.955999999999996</v>
          </cell>
        </row>
        <row r="13359">
          <cell r="A13359">
            <v>13719</v>
          </cell>
          <cell r="B13359">
            <v>13719</v>
          </cell>
          <cell r="C13359">
            <v>49.4</v>
          </cell>
          <cell r="D13359">
            <v>0.5</v>
          </cell>
          <cell r="E13359">
            <v>5.8999999999999997E-2</v>
          </cell>
          <cell r="F13359">
            <v>49.958999999999996</v>
          </cell>
        </row>
        <row r="13360">
          <cell r="A13360">
            <v>13720</v>
          </cell>
          <cell r="B13360">
            <v>13720</v>
          </cell>
          <cell r="C13360">
            <v>49.4</v>
          </cell>
          <cell r="D13360">
            <v>0.5</v>
          </cell>
          <cell r="E13360">
            <v>6.2E-2</v>
          </cell>
          <cell r="F13360">
            <v>49.961999999999996</v>
          </cell>
        </row>
        <row r="13361">
          <cell r="A13361">
            <v>13721</v>
          </cell>
          <cell r="B13361">
            <v>13721</v>
          </cell>
          <cell r="C13361">
            <v>49.4</v>
          </cell>
          <cell r="D13361">
            <v>0.5</v>
          </cell>
          <cell r="E13361">
            <v>6.5000000000000002E-2</v>
          </cell>
          <cell r="F13361">
            <v>49.964999999999996</v>
          </cell>
        </row>
        <row r="13362">
          <cell r="A13362">
            <v>13722</v>
          </cell>
          <cell r="B13362">
            <v>13722</v>
          </cell>
          <cell r="C13362">
            <v>49.4</v>
          </cell>
          <cell r="D13362">
            <v>0.5</v>
          </cell>
          <cell r="E13362">
            <v>6.8000000000000005E-2</v>
          </cell>
          <cell r="F13362">
            <v>49.967999999999996</v>
          </cell>
        </row>
        <row r="13363">
          <cell r="A13363">
            <v>13723</v>
          </cell>
          <cell r="B13363">
            <v>13723</v>
          </cell>
          <cell r="C13363">
            <v>49.4</v>
          </cell>
          <cell r="D13363">
            <v>0.5</v>
          </cell>
          <cell r="E13363">
            <v>7.0999999999999994E-2</v>
          </cell>
          <cell r="F13363">
            <v>49.970999999999997</v>
          </cell>
        </row>
        <row r="13364">
          <cell r="A13364">
            <v>13724</v>
          </cell>
          <cell r="B13364">
            <v>13724</v>
          </cell>
          <cell r="C13364">
            <v>49.4</v>
          </cell>
          <cell r="D13364">
            <v>0.5</v>
          </cell>
          <cell r="E13364">
            <v>7.3999999999999996E-2</v>
          </cell>
          <cell r="F13364">
            <v>49.973999999999997</v>
          </cell>
        </row>
        <row r="13365">
          <cell r="A13365">
            <v>13725</v>
          </cell>
          <cell r="B13365">
            <v>13725</v>
          </cell>
          <cell r="C13365">
            <v>49.4</v>
          </cell>
          <cell r="D13365">
            <v>0.5</v>
          </cell>
          <cell r="E13365">
            <v>7.6999999999999999E-2</v>
          </cell>
          <cell r="F13365">
            <v>49.976999999999997</v>
          </cell>
        </row>
        <row r="13366">
          <cell r="A13366">
            <v>13726</v>
          </cell>
          <cell r="B13366">
            <v>13726</v>
          </cell>
          <cell r="C13366">
            <v>49.4</v>
          </cell>
          <cell r="D13366">
            <v>0.5</v>
          </cell>
          <cell r="E13366">
            <v>0.08</v>
          </cell>
          <cell r="F13366">
            <v>49.98</v>
          </cell>
        </row>
        <row r="13367">
          <cell r="A13367">
            <v>13727</v>
          </cell>
          <cell r="B13367">
            <v>13727</v>
          </cell>
          <cell r="C13367">
            <v>49.4</v>
          </cell>
          <cell r="D13367">
            <v>0.5</v>
          </cell>
          <cell r="E13367">
            <v>0.08</v>
          </cell>
          <cell r="F13367">
            <v>49.98</v>
          </cell>
        </row>
        <row r="13368">
          <cell r="A13368">
            <v>13728</v>
          </cell>
          <cell r="B13368">
            <v>13728</v>
          </cell>
          <cell r="C13368">
            <v>49.4</v>
          </cell>
          <cell r="D13368">
            <v>0.57999999999999996</v>
          </cell>
          <cell r="E13368">
            <v>2E-3</v>
          </cell>
          <cell r="F13368">
            <v>49.981999999999999</v>
          </cell>
        </row>
        <row r="13369">
          <cell r="A13369">
            <v>13729</v>
          </cell>
          <cell r="B13369">
            <v>13729</v>
          </cell>
          <cell r="C13369">
            <v>49.4</v>
          </cell>
          <cell r="D13369">
            <v>0.57999999999999996</v>
          </cell>
          <cell r="E13369">
            <v>4.0000000000000001E-3</v>
          </cell>
          <cell r="F13369">
            <v>49.983999999999995</v>
          </cell>
        </row>
        <row r="13370">
          <cell r="A13370">
            <v>13730</v>
          </cell>
          <cell r="B13370">
            <v>13730</v>
          </cell>
          <cell r="C13370">
            <v>49.4</v>
          </cell>
          <cell r="D13370">
            <v>0.57999999999999996</v>
          </cell>
          <cell r="E13370">
            <v>6.0000000000000001E-3</v>
          </cell>
          <cell r="F13370">
            <v>49.985999999999997</v>
          </cell>
        </row>
        <row r="13371">
          <cell r="A13371">
            <v>13731</v>
          </cell>
          <cell r="B13371">
            <v>13731</v>
          </cell>
          <cell r="C13371">
            <v>49.4</v>
          </cell>
          <cell r="D13371">
            <v>0.57999999999999996</v>
          </cell>
          <cell r="E13371">
            <v>8.0000000000000002E-3</v>
          </cell>
          <cell r="F13371">
            <v>49.988</v>
          </cell>
        </row>
        <row r="13372">
          <cell r="A13372">
            <v>13732</v>
          </cell>
          <cell r="B13372">
            <v>13732</v>
          </cell>
          <cell r="C13372">
            <v>49.4</v>
          </cell>
          <cell r="D13372">
            <v>0.57999999999999996</v>
          </cell>
          <cell r="E13372">
            <v>0.01</v>
          </cell>
          <cell r="F13372">
            <v>49.989999999999995</v>
          </cell>
        </row>
        <row r="13373">
          <cell r="A13373">
            <v>13733</v>
          </cell>
          <cell r="B13373">
            <v>13733</v>
          </cell>
          <cell r="C13373">
            <v>49.4</v>
          </cell>
          <cell r="D13373">
            <v>0.57999999999999996</v>
          </cell>
          <cell r="E13373">
            <v>1.2E-2</v>
          </cell>
          <cell r="F13373">
            <v>49.991999999999997</v>
          </cell>
        </row>
        <row r="13374">
          <cell r="A13374">
            <v>13734</v>
          </cell>
          <cell r="B13374">
            <v>13734</v>
          </cell>
          <cell r="C13374">
            <v>49.4</v>
          </cell>
          <cell r="D13374">
            <v>0.57999999999999996</v>
          </cell>
          <cell r="E13374">
            <v>1.4E-2</v>
          </cell>
          <cell r="F13374">
            <v>49.994</v>
          </cell>
        </row>
        <row r="13375">
          <cell r="A13375">
            <v>13735</v>
          </cell>
          <cell r="B13375">
            <v>13735</v>
          </cell>
          <cell r="C13375">
            <v>49.4</v>
          </cell>
          <cell r="D13375">
            <v>0.57999999999999996</v>
          </cell>
          <cell r="E13375">
            <v>1.6E-2</v>
          </cell>
          <cell r="F13375">
            <v>49.995999999999995</v>
          </cell>
        </row>
        <row r="13376">
          <cell r="A13376">
            <v>13736</v>
          </cell>
          <cell r="B13376">
            <v>13736</v>
          </cell>
          <cell r="C13376">
            <v>49.4</v>
          </cell>
          <cell r="D13376">
            <v>0.57999999999999996</v>
          </cell>
          <cell r="E13376">
            <v>1.7999999999999999E-2</v>
          </cell>
          <cell r="F13376">
            <v>49.997999999999998</v>
          </cell>
        </row>
        <row r="13377">
          <cell r="A13377">
            <v>13737</v>
          </cell>
          <cell r="B13377">
            <v>13737</v>
          </cell>
          <cell r="C13377">
            <v>49.4</v>
          </cell>
          <cell r="D13377">
            <v>0.57999999999999996</v>
          </cell>
          <cell r="E13377">
            <v>0.02</v>
          </cell>
          <cell r="F13377">
            <v>50</v>
          </cell>
        </row>
        <row r="13378">
          <cell r="A13378">
            <v>13738</v>
          </cell>
          <cell r="B13378">
            <v>13738</v>
          </cell>
          <cell r="C13378">
            <v>49.4</v>
          </cell>
          <cell r="D13378">
            <v>0.57999999999999996</v>
          </cell>
          <cell r="E13378">
            <v>2.3E-2</v>
          </cell>
          <cell r="F13378">
            <v>50.003</v>
          </cell>
        </row>
        <row r="13379">
          <cell r="A13379">
            <v>13739</v>
          </cell>
          <cell r="B13379">
            <v>13739</v>
          </cell>
          <cell r="C13379">
            <v>49.4</v>
          </cell>
          <cell r="D13379">
            <v>0.57999999999999996</v>
          </cell>
          <cell r="E13379">
            <v>2.5999999999999999E-2</v>
          </cell>
          <cell r="F13379">
            <v>50.006</v>
          </cell>
        </row>
        <row r="13380">
          <cell r="A13380">
            <v>13740</v>
          </cell>
          <cell r="B13380">
            <v>13740</v>
          </cell>
          <cell r="C13380">
            <v>49.4</v>
          </cell>
          <cell r="D13380">
            <v>0.57999999999999996</v>
          </cell>
          <cell r="E13380">
            <v>2.9000000000000001E-2</v>
          </cell>
          <cell r="F13380">
            <v>50.009</v>
          </cell>
        </row>
        <row r="13381">
          <cell r="A13381">
            <v>13741</v>
          </cell>
          <cell r="B13381">
            <v>13741</v>
          </cell>
          <cell r="C13381">
            <v>49.4</v>
          </cell>
          <cell r="D13381">
            <v>0.57999999999999996</v>
          </cell>
          <cell r="E13381">
            <v>3.2000000000000001E-2</v>
          </cell>
          <cell r="F13381">
            <v>50.011999999999993</v>
          </cell>
        </row>
        <row r="13382">
          <cell r="A13382">
            <v>13742</v>
          </cell>
          <cell r="B13382">
            <v>13742</v>
          </cell>
          <cell r="C13382">
            <v>49.4</v>
          </cell>
          <cell r="D13382">
            <v>0.57999999999999996</v>
          </cell>
          <cell r="E13382">
            <v>3.5000000000000003E-2</v>
          </cell>
          <cell r="F13382">
            <v>50.014999999999993</v>
          </cell>
        </row>
        <row r="13383">
          <cell r="A13383">
            <v>13743</v>
          </cell>
          <cell r="B13383">
            <v>13743</v>
          </cell>
          <cell r="C13383">
            <v>49.4</v>
          </cell>
          <cell r="D13383">
            <v>0.57999999999999996</v>
          </cell>
          <cell r="E13383">
            <v>3.7999999999999999E-2</v>
          </cell>
          <cell r="F13383">
            <v>50.017999999999994</v>
          </cell>
        </row>
        <row r="13384">
          <cell r="A13384">
            <v>13744</v>
          </cell>
          <cell r="B13384">
            <v>13744</v>
          </cell>
          <cell r="C13384">
            <v>49.4</v>
          </cell>
          <cell r="D13384">
            <v>0.57999999999999996</v>
          </cell>
          <cell r="E13384">
            <v>4.1000000000000002E-2</v>
          </cell>
          <cell r="F13384">
            <v>50.020999999999994</v>
          </cell>
        </row>
        <row r="13385">
          <cell r="A13385">
            <v>13745</v>
          </cell>
          <cell r="B13385">
            <v>13745</v>
          </cell>
          <cell r="C13385">
            <v>49.4</v>
          </cell>
          <cell r="D13385">
            <v>0.57999999999999996</v>
          </cell>
          <cell r="E13385">
            <v>4.3999999999999997E-2</v>
          </cell>
          <cell r="F13385">
            <v>50.023999999999994</v>
          </cell>
        </row>
        <row r="13386">
          <cell r="A13386">
            <v>13746</v>
          </cell>
          <cell r="B13386">
            <v>13746</v>
          </cell>
          <cell r="C13386">
            <v>49.4</v>
          </cell>
          <cell r="D13386">
            <v>0.57999999999999996</v>
          </cell>
          <cell r="E13386">
            <v>4.7E-2</v>
          </cell>
          <cell r="F13386">
            <v>50.026999999999994</v>
          </cell>
        </row>
        <row r="13387">
          <cell r="A13387">
            <v>13747</v>
          </cell>
          <cell r="B13387">
            <v>13747</v>
          </cell>
          <cell r="C13387">
            <v>49.4</v>
          </cell>
          <cell r="D13387">
            <v>0.57999999999999996</v>
          </cell>
          <cell r="E13387">
            <v>0.05</v>
          </cell>
          <cell r="F13387">
            <v>50.029999999999994</v>
          </cell>
        </row>
        <row r="13388">
          <cell r="A13388">
            <v>13748</v>
          </cell>
          <cell r="B13388">
            <v>13748</v>
          </cell>
          <cell r="C13388">
            <v>49.4</v>
          </cell>
          <cell r="D13388">
            <v>0.57999999999999996</v>
          </cell>
          <cell r="E13388">
            <v>5.2999999999999999E-2</v>
          </cell>
          <cell r="F13388">
            <v>50.032999999999994</v>
          </cell>
        </row>
        <row r="13389">
          <cell r="A13389">
            <v>13749</v>
          </cell>
          <cell r="B13389">
            <v>13749</v>
          </cell>
          <cell r="C13389">
            <v>49.4</v>
          </cell>
          <cell r="D13389">
            <v>0.57999999999999996</v>
          </cell>
          <cell r="E13389">
            <v>5.6000000000000001E-2</v>
          </cell>
          <cell r="F13389">
            <v>50.035999999999994</v>
          </cell>
        </row>
        <row r="13390">
          <cell r="A13390">
            <v>13750</v>
          </cell>
          <cell r="B13390">
            <v>13750</v>
          </cell>
          <cell r="C13390">
            <v>49.4</v>
          </cell>
          <cell r="D13390">
            <v>0.57999999999999996</v>
          </cell>
          <cell r="E13390">
            <v>5.8999999999999997E-2</v>
          </cell>
          <cell r="F13390">
            <v>50.038999999999994</v>
          </cell>
        </row>
        <row r="13391">
          <cell r="A13391">
            <v>13751</v>
          </cell>
          <cell r="B13391">
            <v>13751</v>
          </cell>
          <cell r="C13391">
            <v>49.4</v>
          </cell>
          <cell r="D13391">
            <v>0.57999999999999996</v>
          </cell>
          <cell r="E13391">
            <v>6.2E-2</v>
          </cell>
          <cell r="F13391">
            <v>50.041999999999994</v>
          </cell>
        </row>
        <row r="13392">
          <cell r="A13392">
            <v>13752</v>
          </cell>
          <cell r="B13392">
            <v>13752</v>
          </cell>
          <cell r="C13392">
            <v>49.4</v>
          </cell>
          <cell r="D13392">
            <v>0.57999999999999996</v>
          </cell>
          <cell r="E13392">
            <v>6.5000000000000002E-2</v>
          </cell>
          <cell r="F13392">
            <v>50.044999999999995</v>
          </cell>
        </row>
        <row r="13393">
          <cell r="A13393">
            <v>13753</v>
          </cell>
          <cell r="B13393">
            <v>13753</v>
          </cell>
          <cell r="C13393">
            <v>49.4</v>
          </cell>
          <cell r="D13393">
            <v>0.57999999999999996</v>
          </cell>
          <cell r="E13393">
            <v>6.8000000000000005E-2</v>
          </cell>
          <cell r="F13393">
            <v>50.047999999999995</v>
          </cell>
        </row>
        <row r="13394">
          <cell r="A13394">
            <v>13754</v>
          </cell>
          <cell r="B13394">
            <v>13754</v>
          </cell>
          <cell r="C13394">
            <v>49.4</v>
          </cell>
          <cell r="D13394">
            <v>0.57999999999999996</v>
          </cell>
          <cell r="E13394">
            <v>7.0999999999999994E-2</v>
          </cell>
          <cell r="F13394">
            <v>50.050999999999995</v>
          </cell>
        </row>
        <row r="13395">
          <cell r="A13395">
            <v>13755</v>
          </cell>
          <cell r="B13395">
            <v>13755</v>
          </cell>
          <cell r="C13395">
            <v>49.4</v>
          </cell>
          <cell r="D13395">
            <v>0.57999999999999996</v>
          </cell>
          <cell r="E13395">
            <v>7.3999999999999996E-2</v>
          </cell>
          <cell r="F13395">
            <v>50.053999999999995</v>
          </cell>
        </row>
        <row r="13396">
          <cell r="A13396">
            <v>13756</v>
          </cell>
          <cell r="B13396">
            <v>13756</v>
          </cell>
          <cell r="C13396">
            <v>49.4</v>
          </cell>
          <cell r="D13396">
            <v>0.57999999999999996</v>
          </cell>
          <cell r="E13396">
            <v>7.6999999999999999E-2</v>
          </cell>
          <cell r="F13396">
            <v>50.056999999999995</v>
          </cell>
        </row>
        <row r="13397">
          <cell r="A13397">
            <v>13757</v>
          </cell>
          <cell r="B13397">
            <v>13757</v>
          </cell>
          <cell r="C13397">
            <v>49.4</v>
          </cell>
          <cell r="D13397">
            <v>0.57999999999999996</v>
          </cell>
          <cell r="E13397">
            <v>0.08</v>
          </cell>
          <cell r="F13397">
            <v>50.059999999999995</v>
          </cell>
        </row>
        <row r="13398">
          <cell r="A13398">
            <v>13758</v>
          </cell>
          <cell r="B13398">
            <v>13758</v>
          </cell>
          <cell r="C13398">
            <v>49.4</v>
          </cell>
          <cell r="D13398">
            <v>0.57999999999999996</v>
          </cell>
          <cell r="E13398">
            <v>0.08</v>
          </cell>
          <cell r="F13398">
            <v>50.059999999999995</v>
          </cell>
        </row>
        <row r="13399">
          <cell r="A13399">
            <v>13759</v>
          </cell>
          <cell r="B13399">
            <v>13759</v>
          </cell>
          <cell r="C13399">
            <v>49.4</v>
          </cell>
          <cell r="D13399">
            <v>0.67</v>
          </cell>
          <cell r="E13399">
            <v>2E-3</v>
          </cell>
          <cell r="F13399">
            <v>50.072000000000003</v>
          </cell>
        </row>
        <row r="13400">
          <cell r="A13400">
            <v>13760</v>
          </cell>
          <cell r="B13400">
            <v>13760</v>
          </cell>
          <cell r="C13400">
            <v>49.4</v>
          </cell>
          <cell r="D13400">
            <v>0.67</v>
          </cell>
          <cell r="E13400">
            <v>4.0000000000000001E-3</v>
          </cell>
          <cell r="F13400">
            <v>50.073999999999998</v>
          </cell>
        </row>
        <row r="13401">
          <cell r="A13401">
            <v>13761</v>
          </cell>
          <cell r="B13401">
            <v>13761</v>
          </cell>
          <cell r="C13401">
            <v>49.4</v>
          </cell>
          <cell r="D13401">
            <v>0.67</v>
          </cell>
          <cell r="E13401">
            <v>6.0000000000000001E-3</v>
          </cell>
          <cell r="F13401">
            <v>50.076000000000001</v>
          </cell>
        </row>
        <row r="13402">
          <cell r="A13402">
            <v>13762</v>
          </cell>
          <cell r="B13402">
            <v>13762</v>
          </cell>
          <cell r="C13402">
            <v>49.4</v>
          </cell>
          <cell r="D13402">
            <v>0.67</v>
          </cell>
          <cell r="E13402">
            <v>8.0000000000000002E-3</v>
          </cell>
          <cell r="F13402">
            <v>50.078000000000003</v>
          </cell>
        </row>
        <row r="13403">
          <cell r="A13403">
            <v>13763</v>
          </cell>
          <cell r="B13403">
            <v>13763</v>
          </cell>
          <cell r="C13403">
            <v>49.4</v>
          </cell>
          <cell r="D13403">
            <v>0.67</v>
          </cell>
          <cell r="E13403">
            <v>0.01</v>
          </cell>
          <cell r="F13403">
            <v>50.08</v>
          </cell>
        </row>
        <row r="13404">
          <cell r="A13404">
            <v>13764</v>
          </cell>
          <cell r="B13404">
            <v>13764</v>
          </cell>
          <cell r="C13404">
            <v>49.4</v>
          </cell>
          <cell r="D13404">
            <v>0.67</v>
          </cell>
          <cell r="E13404">
            <v>1.2E-2</v>
          </cell>
          <cell r="F13404">
            <v>50.082000000000001</v>
          </cell>
        </row>
        <row r="13405">
          <cell r="A13405">
            <v>13765</v>
          </cell>
          <cell r="B13405">
            <v>13765</v>
          </cell>
          <cell r="C13405">
            <v>49.4</v>
          </cell>
          <cell r="D13405">
            <v>0.67</v>
          </cell>
          <cell r="E13405">
            <v>1.4E-2</v>
          </cell>
          <cell r="F13405">
            <v>50.084000000000003</v>
          </cell>
        </row>
        <row r="13406">
          <cell r="A13406">
            <v>13766</v>
          </cell>
          <cell r="B13406">
            <v>13766</v>
          </cell>
          <cell r="C13406">
            <v>49.4</v>
          </cell>
          <cell r="D13406">
            <v>0.67</v>
          </cell>
          <cell r="E13406">
            <v>1.6E-2</v>
          </cell>
          <cell r="F13406">
            <v>50.085999999999999</v>
          </cell>
        </row>
        <row r="13407">
          <cell r="A13407">
            <v>13767</v>
          </cell>
          <cell r="B13407">
            <v>13767</v>
          </cell>
          <cell r="C13407">
            <v>49.4</v>
          </cell>
          <cell r="D13407">
            <v>0.67</v>
          </cell>
          <cell r="E13407">
            <v>1.7999999999999999E-2</v>
          </cell>
          <cell r="F13407">
            <v>50.088000000000001</v>
          </cell>
        </row>
        <row r="13408">
          <cell r="A13408">
            <v>13768</v>
          </cell>
          <cell r="B13408">
            <v>13768</v>
          </cell>
          <cell r="C13408">
            <v>49.4</v>
          </cell>
          <cell r="D13408">
            <v>0.67</v>
          </cell>
          <cell r="E13408">
            <v>0.02</v>
          </cell>
          <cell r="F13408">
            <v>50.09</v>
          </cell>
        </row>
        <row r="13409">
          <cell r="A13409">
            <v>13769</v>
          </cell>
          <cell r="B13409">
            <v>13769</v>
          </cell>
          <cell r="C13409">
            <v>49.4</v>
          </cell>
          <cell r="D13409">
            <v>0.67</v>
          </cell>
          <cell r="E13409">
            <v>2.3E-2</v>
          </cell>
          <cell r="F13409">
            <v>50.093000000000004</v>
          </cell>
        </row>
        <row r="13410">
          <cell r="A13410">
            <v>13770</v>
          </cell>
          <cell r="B13410">
            <v>13770</v>
          </cell>
          <cell r="C13410">
            <v>49.4</v>
          </cell>
          <cell r="D13410">
            <v>0.67</v>
          </cell>
          <cell r="E13410">
            <v>2.5999999999999999E-2</v>
          </cell>
          <cell r="F13410">
            <v>50.096000000000004</v>
          </cell>
        </row>
        <row r="13411">
          <cell r="A13411">
            <v>13771</v>
          </cell>
          <cell r="B13411">
            <v>13771</v>
          </cell>
          <cell r="C13411">
            <v>49.4</v>
          </cell>
          <cell r="D13411">
            <v>0.67</v>
          </cell>
          <cell r="E13411">
            <v>2.9000000000000001E-2</v>
          </cell>
          <cell r="F13411">
            <v>50.099000000000004</v>
          </cell>
        </row>
        <row r="13412">
          <cell r="A13412">
            <v>13772</v>
          </cell>
          <cell r="B13412">
            <v>13772</v>
          </cell>
          <cell r="C13412">
            <v>49.4</v>
          </cell>
          <cell r="D13412">
            <v>0.67</v>
          </cell>
          <cell r="E13412">
            <v>3.2000000000000001E-2</v>
          </cell>
          <cell r="F13412">
            <v>50.101999999999997</v>
          </cell>
        </row>
        <row r="13413">
          <cell r="A13413">
            <v>13773</v>
          </cell>
          <cell r="B13413">
            <v>13773</v>
          </cell>
          <cell r="C13413">
            <v>49.4</v>
          </cell>
          <cell r="D13413">
            <v>0.67</v>
          </cell>
          <cell r="E13413">
            <v>3.5000000000000003E-2</v>
          </cell>
          <cell r="F13413">
            <v>50.104999999999997</v>
          </cell>
        </row>
        <row r="13414">
          <cell r="A13414">
            <v>13774</v>
          </cell>
          <cell r="B13414">
            <v>13774</v>
          </cell>
          <cell r="C13414">
            <v>49.4</v>
          </cell>
          <cell r="D13414">
            <v>0.67</v>
          </cell>
          <cell r="E13414">
            <v>3.7999999999999999E-2</v>
          </cell>
          <cell r="F13414">
            <v>50.107999999999997</v>
          </cell>
        </row>
        <row r="13415">
          <cell r="A13415">
            <v>13775</v>
          </cell>
          <cell r="B13415">
            <v>13775</v>
          </cell>
          <cell r="C13415">
            <v>49.4</v>
          </cell>
          <cell r="D13415">
            <v>0.67</v>
          </cell>
          <cell r="E13415">
            <v>4.1000000000000002E-2</v>
          </cell>
          <cell r="F13415">
            <v>50.110999999999997</v>
          </cell>
        </row>
        <row r="13416">
          <cell r="A13416">
            <v>13776</v>
          </cell>
          <cell r="B13416">
            <v>13776</v>
          </cell>
          <cell r="C13416">
            <v>49.4</v>
          </cell>
          <cell r="D13416">
            <v>0.67</v>
          </cell>
          <cell r="E13416">
            <v>4.3999999999999997E-2</v>
          </cell>
          <cell r="F13416">
            <v>50.113999999999997</v>
          </cell>
        </row>
        <row r="13417">
          <cell r="A13417">
            <v>13777</v>
          </cell>
          <cell r="B13417">
            <v>13777</v>
          </cell>
          <cell r="C13417">
            <v>49.4</v>
          </cell>
          <cell r="D13417">
            <v>0.67</v>
          </cell>
          <cell r="E13417">
            <v>4.7E-2</v>
          </cell>
          <cell r="F13417">
            <v>50.116999999999997</v>
          </cell>
        </row>
        <row r="13418">
          <cell r="A13418">
            <v>13778</v>
          </cell>
          <cell r="B13418">
            <v>13778</v>
          </cell>
          <cell r="C13418">
            <v>49.4</v>
          </cell>
          <cell r="D13418">
            <v>0.67</v>
          </cell>
          <cell r="E13418">
            <v>0.05</v>
          </cell>
          <cell r="F13418">
            <v>50.12</v>
          </cell>
        </row>
        <row r="13419">
          <cell r="A13419">
            <v>13779</v>
          </cell>
          <cell r="B13419">
            <v>13779</v>
          </cell>
          <cell r="C13419">
            <v>49.4</v>
          </cell>
          <cell r="D13419">
            <v>0.67</v>
          </cell>
          <cell r="E13419">
            <v>5.2999999999999999E-2</v>
          </cell>
          <cell r="F13419">
            <v>50.122999999999998</v>
          </cell>
        </row>
        <row r="13420">
          <cell r="A13420">
            <v>13780</v>
          </cell>
          <cell r="B13420">
            <v>13780</v>
          </cell>
          <cell r="C13420">
            <v>49.4</v>
          </cell>
          <cell r="D13420">
            <v>0.67</v>
          </cell>
          <cell r="E13420">
            <v>5.6000000000000001E-2</v>
          </cell>
          <cell r="F13420">
            <v>50.125999999999998</v>
          </cell>
        </row>
        <row r="13421">
          <cell r="A13421">
            <v>13781</v>
          </cell>
          <cell r="B13421">
            <v>13781</v>
          </cell>
          <cell r="C13421">
            <v>49.4</v>
          </cell>
          <cell r="D13421">
            <v>0.67</v>
          </cell>
          <cell r="E13421">
            <v>5.8999999999999997E-2</v>
          </cell>
          <cell r="F13421">
            <v>50.128999999999998</v>
          </cell>
        </row>
        <row r="13422">
          <cell r="A13422">
            <v>13782</v>
          </cell>
          <cell r="B13422">
            <v>13782</v>
          </cell>
          <cell r="C13422">
            <v>49.4</v>
          </cell>
          <cell r="D13422">
            <v>0.67</v>
          </cell>
          <cell r="E13422">
            <v>6.2E-2</v>
          </cell>
          <cell r="F13422">
            <v>50.131999999999998</v>
          </cell>
        </row>
        <row r="13423">
          <cell r="A13423">
            <v>13783</v>
          </cell>
          <cell r="B13423">
            <v>13783</v>
          </cell>
          <cell r="C13423">
            <v>49.4</v>
          </cell>
          <cell r="D13423">
            <v>0.67</v>
          </cell>
          <cell r="E13423">
            <v>6.5000000000000002E-2</v>
          </cell>
          <cell r="F13423">
            <v>50.134999999999998</v>
          </cell>
        </row>
        <row r="13424">
          <cell r="A13424">
            <v>13784</v>
          </cell>
          <cell r="B13424">
            <v>13784</v>
          </cell>
          <cell r="C13424">
            <v>49.4</v>
          </cell>
          <cell r="D13424">
            <v>0.67</v>
          </cell>
          <cell r="E13424">
            <v>6.8000000000000005E-2</v>
          </cell>
          <cell r="F13424">
            <v>50.137999999999998</v>
          </cell>
        </row>
        <row r="13425">
          <cell r="A13425">
            <v>13785</v>
          </cell>
          <cell r="B13425">
            <v>13785</v>
          </cell>
          <cell r="C13425">
            <v>49.4</v>
          </cell>
          <cell r="D13425">
            <v>0.67</v>
          </cell>
          <cell r="E13425">
            <v>7.0999999999999994E-2</v>
          </cell>
          <cell r="F13425">
            <v>50.140999999999998</v>
          </cell>
        </row>
        <row r="13426">
          <cell r="A13426">
            <v>13786</v>
          </cell>
          <cell r="B13426">
            <v>13786</v>
          </cell>
          <cell r="C13426">
            <v>49.4</v>
          </cell>
          <cell r="D13426">
            <v>0.67</v>
          </cell>
          <cell r="E13426">
            <v>7.3999999999999996E-2</v>
          </cell>
          <cell r="F13426">
            <v>50.143999999999998</v>
          </cell>
        </row>
        <row r="13427">
          <cell r="A13427">
            <v>13787</v>
          </cell>
          <cell r="B13427">
            <v>13787</v>
          </cell>
          <cell r="C13427">
            <v>49.4</v>
          </cell>
          <cell r="D13427">
            <v>0.67</v>
          </cell>
          <cell r="E13427">
            <v>7.6999999999999999E-2</v>
          </cell>
          <cell r="F13427">
            <v>50.146999999999998</v>
          </cell>
        </row>
        <row r="13428">
          <cell r="A13428">
            <v>13788</v>
          </cell>
          <cell r="B13428">
            <v>13788</v>
          </cell>
          <cell r="C13428">
            <v>49.4</v>
          </cell>
          <cell r="D13428">
            <v>0.67</v>
          </cell>
          <cell r="E13428">
            <v>0.08</v>
          </cell>
          <cell r="F13428">
            <v>50.15</v>
          </cell>
        </row>
        <row r="13429">
          <cell r="A13429">
            <v>13789</v>
          </cell>
          <cell r="B13429">
            <v>13789</v>
          </cell>
          <cell r="C13429">
            <v>49.4</v>
          </cell>
          <cell r="D13429">
            <v>0.75</v>
          </cell>
          <cell r="E13429">
            <v>2E-3</v>
          </cell>
          <cell r="F13429">
            <v>50.152000000000001</v>
          </cell>
        </row>
        <row r="13430">
          <cell r="A13430">
            <v>13790</v>
          </cell>
          <cell r="B13430">
            <v>13790</v>
          </cell>
          <cell r="C13430">
            <v>49.4</v>
          </cell>
          <cell r="D13430">
            <v>0.75</v>
          </cell>
          <cell r="E13430">
            <v>4.0000000000000001E-3</v>
          </cell>
          <cell r="F13430">
            <v>50.153999999999996</v>
          </cell>
        </row>
        <row r="13431">
          <cell r="A13431">
            <v>13791</v>
          </cell>
          <cell r="B13431">
            <v>13791</v>
          </cell>
          <cell r="C13431">
            <v>49.4</v>
          </cell>
          <cell r="D13431">
            <v>0.75</v>
          </cell>
          <cell r="E13431">
            <v>6.0000000000000001E-3</v>
          </cell>
          <cell r="F13431">
            <v>50.155999999999999</v>
          </cell>
        </row>
        <row r="13432">
          <cell r="A13432">
            <v>13792</v>
          </cell>
          <cell r="B13432">
            <v>13792</v>
          </cell>
          <cell r="C13432">
            <v>49.4</v>
          </cell>
          <cell r="D13432">
            <v>0.75</v>
          </cell>
          <cell r="E13432">
            <v>8.0000000000000002E-3</v>
          </cell>
          <cell r="F13432">
            <v>50.158000000000001</v>
          </cell>
        </row>
        <row r="13433">
          <cell r="A13433">
            <v>13793</v>
          </cell>
          <cell r="B13433">
            <v>13793</v>
          </cell>
          <cell r="C13433">
            <v>49.4</v>
          </cell>
          <cell r="D13433">
            <v>0.75</v>
          </cell>
          <cell r="E13433">
            <v>0.01</v>
          </cell>
          <cell r="F13433">
            <v>50.16</v>
          </cell>
        </row>
        <row r="13434">
          <cell r="A13434">
            <v>13794</v>
          </cell>
          <cell r="B13434">
            <v>13794</v>
          </cell>
          <cell r="C13434">
            <v>49.4</v>
          </cell>
          <cell r="D13434">
            <v>0.75</v>
          </cell>
          <cell r="E13434">
            <v>1.2E-2</v>
          </cell>
          <cell r="F13434">
            <v>50.161999999999999</v>
          </cell>
        </row>
        <row r="13435">
          <cell r="A13435">
            <v>13795</v>
          </cell>
          <cell r="B13435">
            <v>13795</v>
          </cell>
          <cell r="C13435">
            <v>49.4</v>
          </cell>
          <cell r="D13435">
            <v>0.75</v>
          </cell>
          <cell r="E13435">
            <v>1.4E-2</v>
          </cell>
          <cell r="F13435">
            <v>50.164000000000001</v>
          </cell>
        </row>
        <row r="13436">
          <cell r="A13436">
            <v>13796</v>
          </cell>
          <cell r="B13436">
            <v>13796</v>
          </cell>
          <cell r="C13436">
            <v>49.4</v>
          </cell>
          <cell r="D13436">
            <v>0.75</v>
          </cell>
          <cell r="E13436">
            <v>1.6E-2</v>
          </cell>
          <cell r="F13436">
            <v>50.165999999999997</v>
          </cell>
        </row>
        <row r="13437">
          <cell r="A13437">
            <v>13797</v>
          </cell>
          <cell r="B13437">
            <v>13797</v>
          </cell>
          <cell r="C13437">
            <v>49.4</v>
          </cell>
          <cell r="D13437">
            <v>0.75</v>
          </cell>
          <cell r="E13437">
            <v>1.7999999999999999E-2</v>
          </cell>
          <cell r="F13437">
            <v>50.167999999999999</v>
          </cell>
        </row>
        <row r="13438">
          <cell r="A13438">
            <v>13798</v>
          </cell>
          <cell r="B13438">
            <v>13798</v>
          </cell>
          <cell r="C13438">
            <v>49.4</v>
          </cell>
          <cell r="D13438">
            <v>0.75</v>
          </cell>
          <cell r="E13438">
            <v>0.02</v>
          </cell>
          <cell r="F13438">
            <v>50.17</v>
          </cell>
        </row>
        <row r="13439">
          <cell r="A13439">
            <v>13799</v>
          </cell>
          <cell r="B13439">
            <v>13799</v>
          </cell>
          <cell r="C13439">
            <v>49.4</v>
          </cell>
          <cell r="D13439">
            <v>0.75</v>
          </cell>
          <cell r="E13439">
            <v>2.3E-2</v>
          </cell>
          <cell r="F13439">
            <v>50.173000000000002</v>
          </cell>
        </row>
        <row r="13440">
          <cell r="A13440">
            <v>13800</v>
          </cell>
          <cell r="B13440">
            <v>13800</v>
          </cell>
          <cell r="C13440">
            <v>49.4</v>
          </cell>
          <cell r="D13440">
            <v>0.75</v>
          </cell>
          <cell r="E13440">
            <v>2.5999999999999999E-2</v>
          </cell>
          <cell r="F13440">
            <v>50.176000000000002</v>
          </cell>
        </row>
        <row r="13441">
          <cell r="A13441">
            <v>13801</v>
          </cell>
          <cell r="B13441">
            <v>13801</v>
          </cell>
          <cell r="C13441">
            <v>49.4</v>
          </cell>
          <cell r="D13441">
            <v>0.75</v>
          </cell>
          <cell r="E13441">
            <v>2.9000000000000001E-2</v>
          </cell>
          <cell r="F13441">
            <v>50.179000000000002</v>
          </cell>
        </row>
        <row r="13442">
          <cell r="A13442">
            <v>13802</v>
          </cell>
          <cell r="B13442">
            <v>13802</v>
          </cell>
          <cell r="C13442">
            <v>49.4</v>
          </cell>
          <cell r="D13442">
            <v>0.75</v>
          </cell>
          <cell r="E13442">
            <v>3.2000000000000001E-2</v>
          </cell>
          <cell r="F13442">
            <v>50.181999999999995</v>
          </cell>
        </row>
        <row r="13443">
          <cell r="A13443">
            <v>13803</v>
          </cell>
          <cell r="B13443">
            <v>13803</v>
          </cell>
          <cell r="C13443">
            <v>49.4</v>
          </cell>
          <cell r="D13443">
            <v>0.75</v>
          </cell>
          <cell r="E13443">
            <v>3.5000000000000003E-2</v>
          </cell>
          <cell r="F13443">
            <v>50.184999999999995</v>
          </cell>
        </row>
        <row r="13444">
          <cell r="A13444">
            <v>13804</v>
          </cell>
          <cell r="B13444">
            <v>13804</v>
          </cell>
          <cell r="C13444">
            <v>49.4</v>
          </cell>
          <cell r="D13444">
            <v>0.75</v>
          </cell>
          <cell r="E13444">
            <v>3.7999999999999999E-2</v>
          </cell>
          <cell r="F13444">
            <v>50.187999999999995</v>
          </cell>
        </row>
        <row r="13445">
          <cell r="A13445">
            <v>13805</v>
          </cell>
          <cell r="B13445">
            <v>13805</v>
          </cell>
          <cell r="C13445">
            <v>49.4</v>
          </cell>
          <cell r="D13445">
            <v>0.75</v>
          </cell>
          <cell r="E13445">
            <v>4.1000000000000002E-2</v>
          </cell>
          <cell r="F13445">
            <v>50.190999999999995</v>
          </cell>
        </row>
        <row r="13446">
          <cell r="A13446">
            <v>13806</v>
          </cell>
          <cell r="B13446">
            <v>13806</v>
          </cell>
          <cell r="C13446">
            <v>49.4</v>
          </cell>
          <cell r="D13446">
            <v>0.75</v>
          </cell>
          <cell r="E13446">
            <v>4.3999999999999997E-2</v>
          </cell>
          <cell r="F13446">
            <v>50.193999999999996</v>
          </cell>
        </row>
        <row r="13447">
          <cell r="A13447">
            <v>13807</v>
          </cell>
          <cell r="B13447">
            <v>13807</v>
          </cell>
          <cell r="C13447">
            <v>49.4</v>
          </cell>
          <cell r="D13447">
            <v>0.75</v>
          </cell>
          <cell r="E13447">
            <v>4.7E-2</v>
          </cell>
          <cell r="F13447">
            <v>50.196999999999996</v>
          </cell>
        </row>
        <row r="13448">
          <cell r="A13448">
            <v>13808</v>
          </cell>
          <cell r="B13448">
            <v>13808</v>
          </cell>
          <cell r="C13448">
            <v>49.4</v>
          </cell>
          <cell r="D13448">
            <v>0.75</v>
          </cell>
          <cell r="E13448">
            <v>0.05</v>
          </cell>
          <cell r="F13448">
            <v>50.199999999999996</v>
          </cell>
        </row>
        <row r="13449">
          <cell r="A13449">
            <v>13809</v>
          </cell>
          <cell r="B13449">
            <v>13809</v>
          </cell>
          <cell r="C13449">
            <v>49.4</v>
          </cell>
          <cell r="D13449">
            <v>0.75</v>
          </cell>
          <cell r="E13449">
            <v>5.2999999999999999E-2</v>
          </cell>
          <cell r="F13449">
            <v>50.202999999999996</v>
          </cell>
        </row>
        <row r="13450">
          <cell r="A13450">
            <v>13810</v>
          </cell>
          <cell r="B13450">
            <v>13810</v>
          </cell>
          <cell r="C13450">
            <v>49.4</v>
          </cell>
          <cell r="D13450">
            <v>0.75</v>
          </cell>
          <cell r="E13450">
            <v>5.6000000000000001E-2</v>
          </cell>
          <cell r="F13450">
            <v>50.205999999999996</v>
          </cell>
        </row>
        <row r="13451">
          <cell r="A13451">
            <v>13811</v>
          </cell>
          <cell r="B13451">
            <v>13811</v>
          </cell>
          <cell r="C13451">
            <v>49.4</v>
          </cell>
          <cell r="D13451">
            <v>0.75</v>
          </cell>
          <cell r="E13451">
            <v>5.8999999999999997E-2</v>
          </cell>
          <cell r="F13451">
            <v>50.208999999999996</v>
          </cell>
        </row>
        <row r="13452">
          <cell r="A13452">
            <v>13812</v>
          </cell>
          <cell r="B13452">
            <v>13812</v>
          </cell>
          <cell r="C13452">
            <v>49.4</v>
          </cell>
          <cell r="D13452">
            <v>0.75</v>
          </cell>
          <cell r="E13452">
            <v>6.2E-2</v>
          </cell>
          <cell r="F13452">
            <v>50.211999999999996</v>
          </cell>
        </row>
        <row r="13453">
          <cell r="A13453">
            <v>13813</v>
          </cell>
          <cell r="B13453">
            <v>13813</v>
          </cell>
          <cell r="C13453">
            <v>49.4</v>
          </cell>
          <cell r="D13453">
            <v>0.75</v>
          </cell>
          <cell r="E13453">
            <v>6.5000000000000002E-2</v>
          </cell>
          <cell r="F13453">
            <v>50.214999999999996</v>
          </cell>
        </row>
        <row r="13454">
          <cell r="A13454">
            <v>13814</v>
          </cell>
          <cell r="B13454">
            <v>13814</v>
          </cell>
          <cell r="C13454">
            <v>49.4</v>
          </cell>
          <cell r="D13454">
            <v>0.75</v>
          </cell>
          <cell r="E13454">
            <v>6.8000000000000005E-2</v>
          </cell>
          <cell r="F13454">
            <v>50.217999999999996</v>
          </cell>
        </row>
        <row r="13455">
          <cell r="A13455">
            <v>13815</v>
          </cell>
          <cell r="B13455">
            <v>13815</v>
          </cell>
          <cell r="C13455">
            <v>49.4</v>
          </cell>
          <cell r="D13455">
            <v>0.75</v>
          </cell>
          <cell r="E13455">
            <v>7.0999999999999994E-2</v>
          </cell>
          <cell r="F13455">
            <v>50.220999999999997</v>
          </cell>
        </row>
        <row r="13456">
          <cell r="A13456">
            <v>13816</v>
          </cell>
          <cell r="B13456">
            <v>13816</v>
          </cell>
          <cell r="C13456">
            <v>49.4</v>
          </cell>
          <cell r="D13456">
            <v>0.75</v>
          </cell>
          <cell r="E13456">
            <v>7.3999999999999996E-2</v>
          </cell>
          <cell r="F13456">
            <v>50.223999999999997</v>
          </cell>
        </row>
        <row r="13457">
          <cell r="A13457">
            <v>13817</v>
          </cell>
          <cell r="B13457">
            <v>13817</v>
          </cell>
          <cell r="C13457">
            <v>49.4</v>
          </cell>
          <cell r="D13457">
            <v>0.75</v>
          </cell>
          <cell r="E13457">
            <v>7.6999999999999999E-2</v>
          </cell>
          <cell r="F13457">
            <v>50.226999999999997</v>
          </cell>
        </row>
        <row r="13458">
          <cell r="A13458">
            <v>13818</v>
          </cell>
          <cell r="B13458">
            <v>13818</v>
          </cell>
          <cell r="C13458">
            <v>49.4</v>
          </cell>
          <cell r="D13458">
            <v>0.75</v>
          </cell>
          <cell r="E13458">
            <v>0.08</v>
          </cell>
          <cell r="F13458">
            <v>50.23</v>
          </cell>
        </row>
        <row r="13459">
          <cell r="A13459">
            <v>13819</v>
          </cell>
          <cell r="B13459">
            <v>13819</v>
          </cell>
          <cell r="C13459">
            <v>49.4</v>
          </cell>
          <cell r="D13459">
            <v>0.75</v>
          </cell>
          <cell r="E13459">
            <v>0.08</v>
          </cell>
          <cell r="F13459">
            <v>50.23</v>
          </cell>
        </row>
        <row r="13460">
          <cell r="A13460">
            <v>13820</v>
          </cell>
          <cell r="B13460">
            <v>13820</v>
          </cell>
          <cell r="C13460">
            <v>49.4</v>
          </cell>
          <cell r="D13460">
            <v>0.83</v>
          </cell>
          <cell r="E13460">
            <v>2E-3</v>
          </cell>
          <cell r="F13460">
            <v>50.231999999999999</v>
          </cell>
        </row>
        <row r="13461">
          <cell r="A13461">
            <v>13821</v>
          </cell>
          <cell r="B13461">
            <v>13821</v>
          </cell>
          <cell r="C13461">
            <v>49.4</v>
          </cell>
          <cell r="D13461">
            <v>0.83</v>
          </cell>
          <cell r="E13461">
            <v>4.0000000000000001E-3</v>
          </cell>
          <cell r="F13461">
            <v>50.233999999999995</v>
          </cell>
        </row>
        <row r="13462">
          <cell r="A13462">
            <v>13822</v>
          </cell>
          <cell r="B13462">
            <v>13822</v>
          </cell>
          <cell r="C13462">
            <v>49.4</v>
          </cell>
          <cell r="D13462">
            <v>0.83</v>
          </cell>
          <cell r="E13462">
            <v>6.0000000000000001E-3</v>
          </cell>
          <cell r="F13462">
            <v>50.235999999999997</v>
          </cell>
        </row>
        <row r="13463">
          <cell r="A13463">
            <v>13823</v>
          </cell>
          <cell r="B13463">
            <v>13823</v>
          </cell>
          <cell r="C13463">
            <v>49.4</v>
          </cell>
          <cell r="D13463">
            <v>0.83</v>
          </cell>
          <cell r="E13463">
            <v>8.0000000000000002E-3</v>
          </cell>
          <cell r="F13463">
            <v>50.238</v>
          </cell>
        </row>
        <row r="13464">
          <cell r="A13464">
            <v>13824</v>
          </cell>
          <cell r="B13464">
            <v>13824</v>
          </cell>
          <cell r="C13464">
            <v>49.4</v>
          </cell>
          <cell r="D13464">
            <v>0.83</v>
          </cell>
          <cell r="E13464">
            <v>0.01</v>
          </cell>
          <cell r="F13464">
            <v>50.239999999999995</v>
          </cell>
        </row>
        <row r="13465">
          <cell r="A13465">
            <v>13825</v>
          </cell>
          <cell r="B13465">
            <v>13825</v>
          </cell>
          <cell r="C13465">
            <v>49.4</v>
          </cell>
          <cell r="D13465">
            <v>0.83</v>
          </cell>
          <cell r="E13465">
            <v>1.2E-2</v>
          </cell>
          <cell r="F13465">
            <v>50.241999999999997</v>
          </cell>
        </row>
        <row r="13466">
          <cell r="A13466">
            <v>13826</v>
          </cell>
          <cell r="B13466">
            <v>13826</v>
          </cell>
          <cell r="C13466">
            <v>49.4</v>
          </cell>
          <cell r="D13466">
            <v>0.83</v>
          </cell>
          <cell r="E13466">
            <v>1.4E-2</v>
          </cell>
          <cell r="F13466">
            <v>50.244</v>
          </cell>
        </row>
        <row r="13467">
          <cell r="A13467">
            <v>13827</v>
          </cell>
          <cell r="B13467">
            <v>13827</v>
          </cell>
          <cell r="C13467">
            <v>49.4</v>
          </cell>
          <cell r="D13467">
            <v>0.83</v>
          </cell>
          <cell r="E13467">
            <v>1.6E-2</v>
          </cell>
          <cell r="F13467">
            <v>50.245999999999995</v>
          </cell>
        </row>
        <row r="13468">
          <cell r="A13468">
            <v>13828</v>
          </cell>
          <cell r="B13468">
            <v>13828</v>
          </cell>
          <cell r="C13468">
            <v>49.4</v>
          </cell>
          <cell r="D13468">
            <v>0.83</v>
          </cell>
          <cell r="E13468">
            <v>1.7999999999999999E-2</v>
          </cell>
          <cell r="F13468">
            <v>50.247999999999998</v>
          </cell>
        </row>
        <row r="13469">
          <cell r="A13469">
            <v>13829</v>
          </cell>
          <cell r="B13469">
            <v>13829</v>
          </cell>
          <cell r="C13469">
            <v>49.4</v>
          </cell>
          <cell r="D13469">
            <v>0.83</v>
          </cell>
          <cell r="E13469">
            <v>0.02</v>
          </cell>
          <cell r="F13469">
            <v>50.25</v>
          </cell>
        </row>
        <row r="13470">
          <cell r="A13470">
            <v>13830</v>
          </cell>
          <cell r="B13470">
            <v>13830</v>
          </cell>
          <cell r="C13470">
            <v>49.4</v>
          </cell>
          <cell r="D13470">
            <v>0.83</v>
          </cell>
          <cell r="E13470">
            <v>2.3E-2</v>
          </cell>
          <cell r="F13470">
            <v>50.253</v>
          </cell>
        </row>
        <row r="13471">
          <cell r="A13471">
            <v>13831</v>
          </cell>
          <cell r="B13471">
            <v>13831</v>
          </cell>
          <cell r="C13471">
            <v>49.4</v>
          </cell>
          <cell r="D13471">
            <v>0.83</v>
          </cell>
          <cell r="E13471">
            <v>2.5999999999999999E-2</v>
          </cell>
          <cell r="F13471">
            <v>50.256</v>
          </cell>
        </row>
        <row r="13472">
          <cell r="A13472">
            <v>13832</v>
          </cell>
          <cell r="B13472">
            <v>13832</v>
          </cell>
          <cell r="C13472">
            <v>49.4</v>
          </cell>
          <cell r="D13472">
            <v>0.83</v>
          </cell>
          <cell r="E13472">
            <v>2.9000000000000001E-2</v>
          </cell>
          <cell r="F13472">
            <v>50.259</v>
          </cell>
        </row>
        <row r="13473">
          <cell r="A13473">
            <v>13833</v>
          </cell>
          <cell r="B13473">
            <v>13833</v>
          </cell>
          <cell r="C13473">
            <v>49.4</v>
          </cell>
          <cell r="D13473">
            <v>0.83</v>
          </cell>
          <cell r="E13473">
            <v>3.2000000000000001E-2</v>
          </cell>
          <cell r="F13473">
            <v>50.261999999999993</v>
          </cell>
        </row>
        <row r="13474">
          <cell r="A13474">
            <v>13834</v>
          </cell>
          <cell r="B13474">
            <v>13834</v>
          </cell>
          <cell r="C13474">
            <v>49.4</v>
          </cell>
          <cell r="D13474">
            <v>0.83</v>
          </cell>
          <cell r="E13474">
            <v>3.5000000000000003E-2</v>
          </cell>
          <cell r="F13474">
            <v>50.264999999999993</v>
          </cell>
        </row>
        <row r="13475">
          <cell r="A13475">
            <v>13835</v>
          </cell>
          <cell r="B13475">
            <v>13835</v>
          </cell>
          <cell r="C13475">
            <v>49.4</v>
          </cell>
          <cell r="D13475">
            <v>0.83</v>
          </cell>
          <cell r="E13475">
            <v>3.7999999999999999E-2</v>
          </cell>
          <cell r="F13475">
            <v>50.267999999999994</v>
          </cell>
        </row>
        <row r="13476">
          <cell r="A13476">
            <v>13836</v>
          </cell>
          <cell r="B13476">
            <v>13836</v>
          </cell>
          <cell r="C13476">
            <v>49.4</v>
          </cell>
          <cell r="D13476">
            <v>0.83</v>
          </cell>
          <cell r="E13476">
            <v>4.1000000000000002E-2</v>
          </cell>
          <cell r="F13476">
            <v>50.270999999999994</v>
          </cell>
        </row>
        <row r="13477">
          <cell r="A13477">
            <v>13837</v>
          </cell>
          <cell r="B13477">
            <v>13837</v>
          </cell>
          <cell r="C13477">
            <v>49.4</v>
          </cell>
          <cell r="D13477">
            <v>0.83</v>
          </cell>
          <cell r="E13477">
            <v>4.3999999999999997E-2</v>
          </cell>
          <cell r="F13477">
            <v>50.273999999999994</v>
          </cell>
        </row>
        <row r="13478">
          <cell r="A13478">
            <v>13838</v>
          </cell>
          <cell r="B13478">
            <v>13838</v>
          </cell>
          <cell r="C13478">
            <v>49.4</v>
          </cell>
          <cell r="D13478">
            <v>0.83</v>
          </cell>
          <cell r="E13478">
            <v>4.7E-2</v>
          </cell>
          <cell r="F13478">
            <v>50.276999999999994</v>
          </cell>
        </row>
        <row r="13479">
          <cell r="A13479">
            <v>13839</v>
          </cell>
          <cell r="B13479">
            <v>13839</v>
          </cell>
          <cell r="C13479">
            <v>49.4</v>
          </cell>
          <cell r="D13479">
            <v>0.83</v>
          </cell>
          <cell r="E13479">
            <v>0.05</v>
          </cell>
          <cell r="F13479">
            <v>50.279999999999994</v>
          </cell>
        </row>
        <row r="13480">
          <cell r="A13480">
            <v>13840</v>
          </cell>
          <cell r="B13480">
            <v>13840</v>
          </cell>
          <cell r="C13480">
            <v>49.4</v>
          </cell>
          <cell r="D13480">
            <v>0.83</v>
          </cell>
          <cell r="E13480">
            <v>5.2999999999999999E-2</v>
          </cell>
          <cell r="F13480">
            <v>50.282999999999994</v>
          </cell>
        </row>
        <row r="13481">
          <cell r="A13481">
            <v>13841</v>
          </cell>
          <cell r="B13481">
            <v>13841</v>
          </cell>
          <cell r="C13481">
            <v>49.4</v>
          </cell>
          <cell r="D13481">
            <v>0.83</v>
          </cell>
          <cell r="E13481">
            <v>5.6000000000000001E-2</v>
          </cell>
          <cell r="F13481">
            <v>50.285999999999994</v>
          </cell>
        </row>
        <row r="13482">
          <cell r="A13482">
            <v>13842</v>
          </cell>
          <cell r="B13482">
            <v>13842</v>
          </cell>
          <cell r="C13482">
            <v>49.4</v>
          </cell>
          <cell r="D13482">
            <v>0.83</v>
          </cell>
          <cell r="E13482">
            <v>5.8999999999999997E-2</v>
          </cell>
          <cell r="F13482">
            <v>50.288999999999994</v>
          </cell>
        </row>
        <row r="13483">
          <cell r="A13483">
            <v>13843</v>
          </cell>
          <cell r="B13483">
            <v>13843</v>
          </cell>
          <cell r="C13483">
            <v>49.4</v>
          </cell>
          <cell r="D13483">
            <v>0.83</v>
          </cell>
          <cell r="E13483">
            <v>6.2E-2</v>
          </cell>
          <cell r="F13483">
            <v>50.291999999999994</v>
          </cell>
        </row>
        <row r="13484">
          <cell r="A13484">
            <v>13844</v>
          </cell>
          <cell r="B13484">
            <v>13844</v>
          </cell>
          <cell r="C13484">
            <v>49.4</v>
          </cell>
          <cell r="D13484">
            <v>0.83</v>
          </cell>
          <cell r="E13484">
            <v>6.5000000000000002E-2</v>
          </cell>
          <cell r="F13484">
            <v>50.294999999999995</v>
          </cell>
        </row>
        <row r="13485">
          <cell r="A13485">
            <v>13845</v>
          </cell>
          <cell r="B13485">
            <v>13845</v>
          </cell>
          <cell r="C13485">
            <v>49.4</v>
          </cell>
          <cell r="D13485">
            <v>0.83</v>
          </cell>
          <cell r="E13485">
            <v>6.8000000000000005E-2</v>
          </cell>
          <cell r="F13485">
            <v>50.297999999999995</v>
          </cell>
        </row>
        <row r="13486">
          <cell r="A13486">
            <v>13846</v>
          </cell>
          <cell r="B13486">
            <v>13846</v>
          </cell>
          <cell r="C13486">
            <v>49.4</v>
          </cell>
          <cell r="D13486">
            <v>0.83</v>
          </cell>
          <cell r="E13486">
            <v>7.0999999999999994E-2</v>
          </cell>
          <cell r="F13486">
            <v>50.300999999999995</v>
          </cell>
        </row>
        <row r="13487">
          <cell r="A13487">
            <v>13847</v>
          </cell>
          <cell r="B13487">
            <v>13847</v>
          </cell>
          <cell r="C13487">
            <v>49.4</v>
          </cell>
          <cell r="D13487">
            <v>0.83</v>
          </cell>
          <cell r="E13487">
            <v>7.3999999999999996E-2</v>
          </cell>
          <cell r="F13487">
            <v>50.303999999999995</v>
          </cell>
        </row>
        <row r="13488">
          <cell r="A13488">
            <v>13848</v>
          </cell>
          <cell r="B13488">
            <v>13848</v>
          </cell>
          <cell r="C13488">
            <v>49.4</v>
          </cell>
          <cell r="D13488">
            <v>0.83</v>
          </cell>
          <cell r="E13488">
            <v>7.6999999999999999E-2</v>
          </cell>
          <cell r="F13488">
            <v>50.306999999999995</v>
          </cell>
        </row>
        <row r="13489">
          <cell r="A13489">
            <v>13849</v>
          </cell>
          <cell r="B13489">
            <v>13849</v>
          </cell>
          <cell r="C13489">
            <v>49.4</v>
          </cell>
          <cell r="D13489">
            <v>0.83</v>
          </cell>
          <cell r="E13489">
            <v>0.08</v>
          </cell>
          <cell r="F13489">
            <v>50.309999999999995</v>
          </cell>
        </row>
        <row r="13490">
          <cell r="A13490">
            <v>13850</v>
          </cell>
          <cell r="B13490">
            <v>13850</v>
          </cell>
          <cell r="C13490">
            <v>49.4</v>
          </cell>
          <cell r="D13490">
            <v>0.92</v>
          </cell>
          <cell r="E13490">
            <v>2E-3</v>
          </cell>
          <cell r="F13490">
            <v>50.322000000000003</v>
          </cell>
        </row>
        <row r="13491">
          <cell r="A13491">
            <v>13851</v>
          </cell>
          <cell r="B13491">
            <v>13851</v>
          </cell>
          <cell r="C13491">
            <v>49.4</v>
          </cell>
          <cell r="D13491">
            <v>0.92</v>
          </cell>
          <cell r="E13491">
            <v>4.0000000000000001E-3</v>
          </cell>
          <cell r="F13491">
            <v>50.323999999999998</v>
          </cell>
        </row>
        <row r="13492">
          <cell r="A13492">
            <v>13852</v>
          </cell>
          <cell r="B13492">
            <v>13852</v>
          </cell>
          <cell r="C13492">
            <v>49.4</v>
          </cell>
          <cell r="D13492">
            <v>0.92</v>
          </cell>
          <cell r="E13492">
            <v>6.0000000000000001E-3</v>
          </cell>
          <cell r="F13492">
            <v>50.326000000000001</v>
          </cell>
        </row>
        <row r="13493">
          <cell r="A13493">
            <v>13853</v>
          </cell>
          <cell r="B13493">
            <v>13853</v>
          </cell>
          <cell r="C13493">
            <v>49.4</v>
          </cell>
          <cell r="D13493">
            <v>0.92</v>
          </cell>
          <cell r="E13493">
            <v>8.0000000000000002E-3</v>
          </cell>
          <cell r="F13493">
            <v>50.328000000000003</v>
          </cell>
        </row>
        <row r="13494">
          <cell r="A13494">
            <v>13854</v>
          </cell>
          <cell r="B13494">
            <v>13854</v>
          </cell>
          <cell r="C13494">
            <v>49.4</v>
          </cell>
          <cell r="D13494">
            <v>0.92</v>
          </cell>
          <cell r="E13494">
            <v>0.01</v>
          </cell>
          <cell r="F13494">
            <v>50.33</v>
          </cell>
        </row>
        <row r="13495">
          <cell r="A13495">
            <v>13855</v>
          </cell>
          <cell r="B13495">
            <v>13855</v>
          </cell>
          <cell r="C13495">
            <v>49.4</v>
          </cell>
          <cell r="D13495">
            <v>0.92</v>
          </cell>
          <cell r="E13495">
            <v>1.2E-2</v>
          </cell>
          <cell r="F13495">
            <v>50.332000000000001</v>
          </cell>
        </row>
        <row r="13496">
          <cell r="A13496">
            <v>13856</v>
          </cell>
          <cell r="B13496">
            <v>13856</v>
          </cell>
          <cell r="C13496">
            <v>49.4</v>
          </cell>
          <cell r="D13496">
            <v>0.92</v>
          </cell>
          <cell r="E13496">
            <v>1.4E-2</v>
          </cell>
          <cell r="F13496">
            <v>50.334000000000003</v>
          </cell>
        </row>
        <row r="13497">
          <cell r="A13497">
            <v>13857</v>
          </cell>
          <cell r="B13497">
            <v>13857</v>
          </cell>
          <cell r="C13497">
            <v>49.4</v>
          </cell>
          <cell r="D13497">
            <v>0.92</v>
          </cell>
          <cell r="E13497">
            <v>1.6E-2</v>
          </cell>
          <cell r="F13497">
            <v>50.335999999999999</v>
          </cell>
        </row>
        <row r="13498">
          <cell r="A13498">
            <v>13858</v>
          </cell>
          <cell r="B13498">
            <v>13858</v>
          </cell>
          <cell r="C13498">
            <v>49.4</v>
          </cell>
          <cell r="D13498">
            <v>0.92</v>
          </cell>
          <cell r="E13498">
            <v>1.7999999999999999E-2</v>
          </cell>
          <cell r="F13498">
            <v>50.338000000000001</v>
          </cell>
        </row>
        <row r="13499">
          <cell r="A13499">
            <v>13859</v>
          </cell>
          <cell r="B13499">
            <v>13859</v>
          </cell>
          <cell r="C13499">
            <v>49.4</v>
          </cell>
          <cell r="D13499">
            <v>0.92</v>
          </cell>
          <cell r="E13499">
            <v>0.02</v>
          </cell>
          <cell r="F13499">
            <v>50.34</v>
          </cell>
        </row>
        <row r="13500">
          <cell r="A13500">
            <v>13860</v>
          </cell>
          <cell r="B13500">
            <v>13860</v>
          </cell>
          <cell r="C13500">
            <v>49.4</v>
          </cell>
          <cell r="D13500">
            <v>0.92</v>
          </cell>
          <cell r="E13500">
            <v>2.3E-2</v>
          </cell>
          <cell r="F13500">
            <v>50.343000000000004</v>
          </cell>
        </row>
        <row r="13501">
          <cell r="A13501">
            <v>13861</v>
          </cell>
          <cell r="B13501">
            <v>13861</v>
          </cell>
          <cell r="C13501">
            <v>49.4</v>
          </cell>
          <cell r="D13501">
            <v>0.92</v>
          </cell>
          <cell r="E13501">
            <v>2.5999999999999999E-2</v>
          </cell>
          <cell r="F13501">
            <v>50.346000000000004</v>
          </cell>
        </row>
        <row r="13502">
          <cell r="A13502">
            <v>13862</v>
          </cell>
          <cell r="B13502">
            <v>13862</v>
          </cell>
          <cell r="C13502">
            <v>49.4</v>
          </cell>
          <cell r="D13502">
            <v>0.92</v>
          </cell>
          <cell r="E13502">
            <v>2.9000000000000001E-2</v>
          </cell>
          <cell r="F13502">
            <v>50.349000000000004</v>
          </cell>
        </row>
        <row r="13503">
          <cell r="A13503">
            <v>13863</v>
          </cell>
          <cell r="B13503">
            <v>13863</v>
          </cell>
          <cell r="C13503">
            <v>49.4</v>
          </cell>
          <cell r="D13503">
            <v>0.92</v>
          </cell>
          <cell r="E13503">
            <v>3.2000000000000001E-2</v>
          </cell>
          <cell r="F13503">
            <v>50.351999999999997</v>
          </cell>
        </row>
        <row r="13504">
          <cell r="A13504">
            <v>13864</v>
          </cell>
          <cell r="B13504">
            <v>13864</v>
          </cell>
          <cell r="C13504">
            <v>49.4</v>
          </cell>
          <cell r="D13504">
            <v>0.92</v>
          </cell>
          <cell r="E13504">
            <v>3.5000000000000003E-2</v>
          </cell>
          <cell r="F13504">
            <v>50.354999999999997</v>
          </cell>
        </row>
        <row r="13505">
          <cell r="A13505">
            <v>13865</v>
          </cell>
          <cell r="B13505">
            <v>13865</v>
          </cell>
          <cell r="C13505">
            <v>49.4</v>
          </cell>
          <cell r="D13505">
            <v>0.92</v>
          </cell>
          <cell r="E13505">
            <v>3.7999999999999999E-2</v>
          </cell>
          <cell r="F13505">
            <v>50.357999999999997</v>
          </cell>
        </row>
        <row r="13506">
          <cell r="A13506">
            <v>13866</v>
          </cell>
          <cell r="B13506">
            <v>13866</v>
          </cell>
          <cell r="C13506">
            <v>49.4</v>
          </cell>
          <cell r="D13506">
            <v>0.92</v>
          </cell>
          <cell r="E13506">
            <v>4.1000000000000002E-2</v>
          </cell>
          <cell r="F13506">
            <v>50.360999999999997</v>
          </cell>
        </row>
        <row r="13507">
          <cell r="A13507">
            <v>13867</v>
          </cell>
          <cell r="B13507">
            <v>13867</v>
          </cell>
          <cell r="C13507">
            <v>49.4</v>
          </cell>
          <cell r="D13507">
            <v>0.92</v>
          </cell>
          <cell r="E13507">
            <v>4.3999999999999997E-2</v>
          </cell>
          <cell r="F13507">
            <v>50.363999999999997</v>
          </cell>
        </row>
        <row r="13508">
          <cell r="A13508">
            <v>13868</v>
          </cell>
          <cell r="B13508">
            <v>13868</v>
          </cell>
          <cell r="C13508">
            <v>49.4</v>
          </cell>
          <cell r="D13508">
            <v>0.92</v>
          </cell>
          <cell r="E13508">
            <v>4.7E-2</v>
          </cell>
          <cell r="F13508">
            <v>50.366999999999997</v>
          </cell>
        </row>
        <row r="13509">
          <cell r="A13509">
            <v>13869</v>
          </cell>
          <cell r="B13509">
            <v>13869</v>
          </cell>
          <cell r="C13509">
            <v>49.4</v>
          </cell>
          <cell r="D13509">
            <v>0.92</v>
          </cell>
          <cell r="E13509">
            <v>0.05</v>
          </cell>
          <cell r="F13509">
            <v>50.37</v>
          </cell>
        </row>
        <row r="13510">
          <cell r="A13510">
            <v>13870</v>
          </cell>
          <cell r="B13510">
            <v>13870</v>
          </cell>
          <cell r="C13510">
            <v>49.4</v>
          </cell>
          <cell r="D13510">
            <v>0.92</v>
          </cell>
          <cell r="E13510">
            <v>5.2999999999999999E-2</v>
          </cell>
          <cell r="F13510">
            <v>50.372999999999998</v>
          </cell>
        </row>
        <row r="13511">
          <cell r="A13511">
            <v>13871</v>
          </cell>
          <cell r="B13511">
            <v>13871</v>
          </cell>
          <cell r="C13511">
            <v>49.4</v>
          </cell>
          <cell r="D13511">
            <v>0.92</v>
          </cell>
          <cell r="E13511">
            <v>5.6000000000000001E-2</v>
          </cell>
          <cell r="F13511">
            <v>50.375999999999998</v>
          </cell>
        </row>
        <row r="13512">
          <cell r="A13512">
            <v>13872</v>
          </cell>
          <cell r="B13512">
            <v>13872</v>
          </cell>
          <cell r="C13512">
            <v>49.4</v>
          </cell>
          <cell r="D13512">
            <v>0.92</v>
          </cell>
          <cell r="E13512">
            <v>5.8999999999999997E-2</v>
          </cell>
          <cell r="F13512">
            <v>50.378999999999998</v>
          </cell>
        </row>
        <row r="13513">
          <cell r="A13513">
            <v>13873</v>
          </cell>
          <cell r="B13513">
            <v>13873</v>
          </cell>
          <cell r="C13513">
            <v>49.4</v>
          </cell>
          <cell r="D13513">
            <v>0.92</v>
          </cell>
          <cell r="E13513">
            <v>6.2E-2</v>
          </cell>
          <cell r="F13513">
            <v>50.381999999999998</v>
          </cell>
        </row>
        <row r="13514">
          <cell r="A13514">
            <v>13874</v>
          </cell>
          <cell r="B13514">
            <v>13874</v>
          </cell>
          <cell r="C13514">
            <v>49.4</v>
          </cell>
          <cell r="D13514">
            <v>0.92</v>
          </cell>
          <cell r="E13514">
            <v>6.5000000000000002E-2</v>
          </cell>
          <cell r="F13514">
            <v>50.384999999999998</v>
          </cell>
        </row>
        <row r="13515">
          <cell r="A13515">
            <v>13875</v>
          </cell>
          <cell r="B13515">
            <v>13875</v>
          </cell>
          <cell r="C13515">
            <v>49.4</v>
          </cell>
          <cell r="D13515">
            <v>0.92</v>
          </cell>
          <cell r="E13515">
            <v>6.8000000000000005E-2</v>
          </cell>
          <cell r="F13515">
            <v>50.387999999999998</v>
          </cell>
        </row>
        <row r="13516">
          <cell r="A13516">
            <v>13876</v>
          </cell>
          <cell r="B13516">
            <v>13876</v>
          </cell>
          <cell r="C13516">
            <v>49.4</v>
          </cell>
          <cell r="D13516">
            <v>0.92</v>
          </cell>
          <cell r="E13516">
            <v>7.0999999999999994E-2</v>
          </cell>
          <cell r="F13516">
            <v>50.390999999999998</v>
          </cell>
        </row>
        <row r="13517">
          <cell r="A13517">
            <v>13877</v>
          </cell>
          <cell r="B13517">
            <v>13877</v>
          </cell>
          <cell r="C13517">
            <v>49.4</v>
          </cell>
          <cell r="D13517">
            <v>0.92</v>
          </cell>
          <cell r="E13517">
            <v>7.3999999999999996E-2</v>
          </cell>
          <cell r="F13517">
            <v>50.393999999999998</v>
          </cell>
        </row>
        <row r="13518">
          <cell r="A13518">
            <v>13878</v>
          </cell>
          <cell r="B13518">
            <v>13878</v>
          </cell>
          <cell r="C13518">
            <v>49.4</v>
          </cell>
          <cell r="D13518">
            <v>0.92</v>
          </cell>
          <cell r="E13518">
            <v>7.6999999999999999E-2</v>
          </cell>
          <cell r="F13518">
            <v>50.396999999999998</v>
          </cell>
        </row>
        <row r="13519">
          <cell r="A13519">
            <v>13879</v>
          </cell>
          <cell r="B13519">
            <v>13879</v>
          </cell>
          <cell r="C13519">
            <v>49.4</v>
          </cell>
          <cell r="D13519">
            <v>0.92</v>
          </cell>
          <cell r="E13519">
            <v>0.08</v>
          </cell>
          <cell r="F13519">
            <v>50.4</v>
          </cell>
        </row>
        <row r="13520">
          <cell r="A13520">
            <v>13880</v>
          </cell>
          <cell r="B13520">
            <v>13880</v>
          </cell>
          <cell r="C13520">
            <v>49.4</v>
          </cell>
          <cell r="D13520">
            <v>0.92</v>
          </cell>
          <cell r="E13520">
            <v>0.08</v>
          </cell>
          <cell r="F13520">
            <v>50.4</v>
          </cell>
        </row>
        <row r="13521">
          <cell r="A13521">
            <v>13881</v>
          </cell>
          <cell r="B13521">
            <v>13881</v>
          </cell>
          <cell r="C13521">
            <v>50.8</v>
          </cell>
          <cell r="D13521">
            <v>0</v>
          </cell>
          <cell r="E13521">
            <v>2E-3</v>
          </cell>
          <cell r="F13521">
            <v>50.802</v>
          </cell>
        </row>
        <row r="13522">
          <cell r="A13522">
            <v>13882</v>
          </cell>
          <cell r="B13522">
            <v>13882</v>
          </cell>
          <cell r="C13522">
            <v>50.8</v>
          </cell>
          <cell r="D13522">
            <v>0</v>
          </cell>
          <cell r="E13522">
            <v>4.0000000000000001E-3</v>
          </cell>
          <cell r="F13522">
            <v>50.803999999999995</v>
          </cell>
        </row>
        <row r="13523">
          <cell r="A13523">
            <v>13883</v>
          </cell>
          <cell r="B13523">
            <v>13883</v>
          </cell>
          <cell r="C13523">
            <v>50.8</v>
          </cell>
          <cell r="D13523">
            <v>0</v>
          </cell>
          <cell r="E13523">
            <v>6.0000000000000001E-3</v>
          </cell>
          <cell r="F13523">
            <v>50.805999999999997</v>
          </cell>
        </row>
        <row r="13524">
          <cell r="A13524">
            <v>13884</v>
          </cell>
          <cell r="B13524">
            <v>13884</v>
          </cell>
          <cell r="C13524">
            <v>50.8</v>
          </cell>
          <cell r="D13524">
            <v>0</v>
          </cell>
          <cell r="E13524">
            <v>8.0000000000000002E-3</v>
          </cell>
          <cell r="F13524">
            <v>50.808</v>
          </cell>
        </row>
        <row r="13525">
          <cell r="A13525">
            <v>13885</v>
          </cell>
          <cell r="B13525">
            <v>13885</v>
          </cell>
          <cell r="C13525">
            <v>50.8</v>
          </cell>
          <cell r="D13525">
            <v>0</v>
          </cell>
          <cell r="E13525">
            <v>0.01</v>
          </cell>
          <cell r="F13525">
            <v>50.809999999999995</v>
          </cell>
        </row>
        <row r="13526">
          <cell r="A13526">
            <v>13886</v>
          </cell>
          <cell r="B13526">
            <v>13886</v>
          </cell>
          <cell r="C13526">
            <v>50.8</v>
          </cell>
          <cell r="D13526">
            <v>0</v>
          </cell>
          <cell r="E13526">
            <v>1.2E-2</v>
          </cell>
          <cell r="F13526">
            <v>50.811999999999998</v>
          </cell>
        </row>
        <row r="13527">
          <cell r="A13527">
            <v>13887</v>
          </cell>
          <cell r="B13527">
            <v>13887</v>
          </cell>
          <cell r="C13527">
            <v>50.8</v>
          </cell>
          <cell r="D13527">
            <v>0</v>
          </cell>
          <cell r="E13527">
            <v>1.4E-2</v>
          </cell>
          <cell r="F13527">
            <v>50.814</v>
          </cell>
        </row>
        <row r="13528">
          <cell r="A13528">
            <v>13888</v>
          </cell>
          <cell r="B13528">
            <v>13888</v>
          </cell>
          <cell r="C13528">
            <v>50.8</v>
          </cell>
          <cell r="D13528">
            <v>0</v>
          </cell>
          <cell r="E13528">
            <v>1.6E-2</v>
          </cell>
          <cell r="F13528">
            <v>50.815999999999995</v>
          </cell>
        </row>
        <row r="13529">
          <cell r="A13529">
            <v>13889</v>
          </cell>
          <cell r="B13529">
            <v>13889</v>
          </cell>
          <cell r="C13529">
            <v>50.8</v>
          </cell>
          <cell r="D13529">
            <v>0</v>
          </cell>
          <cell r="E13529">
            <v>1.7999999999999999E-2</v>
          </cell>
          <cell r="F13529">
            <v>50.817999999999998</v>
          </cell>
        </row>
        <row r="13530">
          <cell r="A13530">
            <v>13890</v>
          </cell>
          <cell r="B13530">
            <v>13890</v>
          </cell>
          <cell r="C13530">
            <v>50.8</v>
          </cell>
          <cell r="D13530">
            <v>0</v>
          </cell>
          <cell r="E13530">
            <v>0.02</v>
          </cell>
          <cell r="F13530">
            <v>50.82</v>
          </cell>
        </row>
        <row r="13531">
          <cell r="A13531">
            <v>13891</v>
          </cell>
          <cell r="B13531">
            <v>13891</v>
          </cell>
          <cell r="C13531">
            <v>50.8</v>
          </cell>
          <cell r="D13531">
            <v>0</v>
          </cell>
          <cell r="E13531">
            <v>2.3E-2</v>
          </cell>
          <cell r="F13531">
            <v>50.823</v>
          </cell>
        </row>
        <row r="13532">
          <cell r="A13532">
            <v>13892</v>
          </cell>
          <cell r="B13532">
            <v>13892</v>
          </cell>
          <cell r="C13532">
            <v>50.8</v>
          </cell>
          <cell r="D13532">
            <v>0</v>
          </cell>
          <cell r="E13532">
            <v>2.5999999999999999E-2</v>
          </cell>
          <cell r="F13532">
            <v>50.826000000000001</v>
          </cell>
        </row>
        <row r="13533">
          <cell r="A13533">
            <v>13893</v>
          </cell>
          <cell r="B13533">
            <v>13893</v>
          </cell>
          <cell r="C13533">
            <v>50.8</v>
          </cell>
          <cell r="D13533">
            <v>0</v>
          </cell>
          <cell r="E13533">
            <v>2.9000000000000001E-2</v>
          </cell>
          <cell r="F13533">
            <v>50.829000000000001</v>
          </cell>
        </row>
        <row r="13534">
          <cell r="A13534">
            <v>13894</v>
          </cell>
          <cell r="B13534">
            <v>13894</v>
          </cell>
          <cell r="C13534">
            <v>50.8</v>
          </cell>
          <cell r="D13534">
            <v>0</v>
          </cell>
          <cell r="E13534">
            <v>3.2000000000000001E-2</v>
          </cell>
          <cell r="F13534">
            <v>50.831999999999994</v>
          </cell>
        </row>
        <row r="13535">
          <cell r="A13535">
            <v>13895</v>
          </cell>
          <cell r="B13535">
            <v>13895</v>
          </cell>
          <cell r="C13535">
            <v>50.8</v>
          </cell>
          <cell r="D13535">
            <v>0</v>
          </cell>
          <cell r="E13535">
            <v>3.5000000000000003E-2</v>
          </cell>
          <cell r="F13535">
            <v>50.834999999999994</v>
          </cell>
        </row>
        <row r="13536">
          <cell r="A13536">
            <v>13896</v>
          </cell>
          <cell r="B13536">
            <v>13896</v>
          </cell>
          <cell r="C13536">
            <v>50.8</v>
          </cell>
          <cell r="D13536">
            <v>0</v>
          </cell>
          <cell r="E13536">
            <v>3.7999999999999999E-2</v>
          </cell>
          <cell r="F13536">
            <v>50.837999999999994</v>
          </cell>
        </row>
        <row r="13537">
          <cell r="A13537">
            <v>13897</v>
          </cell>
          <cell r="B13537">
            <v>13897</v>
          </cell>
          <cell r="C13537">
            <v>50.8</v>
          </cell>
          <cell r="D13537">
            <v>0</v>
          </cell>
          <cell r="E13537">
            <v>4.1000000000000002E-2</v>
          </cell>
          <cell r="F13537">
            <v>50.840999999999994</v>
          </cell>
        </row>
        <row r="13538">
          <cell r="A13538">
            <v>13898</v>
          </cell>
          <cell r="B13538">
            <v>13898</v>
          </cell>
          <cell r="C13538">
            <v>50.8</v>
          </cell>
          <cell r="D13538">
            <v>0</v>
          </cell>
          <cell r="E13538">
            <v>4.3999999999999997E-2</v>
          </cell>
          <cell r="F13538">
            <v>50.843999999999994</v>
          </cell>
        </row>
        <row r="13539">
          <cell r="A13539">
            <v>13899</v>
          </cell>
          <cell r="B13539">
            <v>13899</v>
          </cell>
          <cell r="C13539">
            <v>50.8</v>
          </cell>
          <cell r="D13539">
            <v>0</v>
          </cell>
          <cell r="E13539">
            <v>4.7E-2</v>
          </cell>
          <cell r="F13539">
            <v>50.846999999999994</v>
          </cell>
        </row>
        <row r="13540">
          <cell r="A13540">
            <v>13900</v>
          </cell>
          <cell r="B13540">
            <v>13900</v>
          </cell>
          <cell r="C13540">
            <v>50.8</v>
          </cell>
          <cell r="D13540">
            <v>0</v>
          </cell>
          <cell r="E13540">
            <v>0.05</v>
          </cell>
          <cell r="F13540">
            <v>50.849999999999994</v>
          </cell>
        </row>
        <row r="13541">
          <cell r="A13541">
            <v>13901</v>
          </cell>
          <cell r="B13541">
            <v>13901</v>
          </cell>
          <cell r="C13541">
            <v>50.8</v>
          </cell>
          <cell r="D13541">
            <v>0</v>
          </cell>
          <cell r="E13541">
            <v>5.2999999999999999E-2</v>
          </cell>
          <cell r="F13541">
            <v>50.852999999999994</v>
          </cell>
        </row>
        <row r="13542">
          <cell r="A13542">
            <v>13902</v>
          </cell>
          <cell r="B13542">
            <v>13902</v>
          </cell>
          <cell r="C13542">
            <v>50.8</v>
          </cell>
          <cell r="D13542">
            <v>0</v>
          </cell>
          <cell r="E13542">
            <v>5.6000000000000001E-2</v>
          </cell>
          <cell r="F13542">
            <v>50.855999999999995</v>
          </cell>
        </row>
        <row r="13543">
          <cell r="A13543">
            <v>13903</v>
          </cell>
          <cell r="B13543">
            <v>13903</v>
          </cell>
          <cell r="C13543">
            <v>50.8</v>
          </cell>
          <cell r="D13543">
            <v>0</v>
          </cell>
          <cell r="E13543">
            <v>5.8999999999999997E-2</v>
          </cell>
          <cell r="F13543">
            <v>50.858999999999995</v>
          </cell>
        </row>
        <row r="13544">
          <cell r="A13544">
            <v>13904</v>
          </cell>
          <cell r="B13544">
            <v>13904</v>
          </cell>
          <cell r="C13544">
            <v>50.8</v>
          </cell>
          <cell r="D13544">
            <v>0</v>
          </cell>
          <cell r="E13544">
            <v>6.2E-2</v>
          </cell>
          <cell r="F13544">
            <v>50.861999999999995</v>
          </cell>
        </row>
        <row r="13545">
          <cell r="A13545">
            <v>13905</v>
          </cell>
          <cell r="B13545">
            <v>13905</v>
          </cell>
          <cell r="C13545">
            <v>50.8</v>
          </cell>
          <cell r="D13545">
            <v>0</v>
          </cell>
          <cell r="E13545">
            <v>6.5000000000000002E-2</v>
          </cell>
          <cell r="F13545">
            <v>50.864999999999995</v>
          </cell>
        </row>
        <row r="13546">
          <cell r="A13546">
            <v>13906</v>
          </cell>
          <cell r="B13546">
            <v>13906</v>
          </cell>
          <cell r="C13546">
            <v>50.8</v>
          </cell>
          <cell r="D13546">
            <v>0</v>
          </cell>
          <cell r="E13546">
            <v>6.8000000000000005E-2</v>
          </cell>
          <cell r="F13546">
            <v>50.867999999999995</v>
          </cell>
        </row>
        <row r="13547">
          <cell r="A13547">
            <v>13907</v>
          </cell>
          <cell r="B13547">
            <v>13907</v>
          </cell>
          <cell r="C13547">
            <v>50.8</v>
          </cell>
          <cell r="D13547">
            <v>0</v>
          </cell>
          <cell r="E13547">
            <v>7.0999999999999994E-2</v>
          </cell>
          <cell r="F13547">
            <v>50.870999999999995</v>
          </cell>
        </row>
        <row r="13548">
          <cell r="A13548">
            <v>13908</v>
          </cell>
          <cell r="B13548">
            <v>13908</v>
          </cell>
          <cell r="C13548">
            <v>50.8</v>
          </cell>
          <cell r="D13548">
            <v>0</v>
          </cell>
          <cell r="E13548">
            <v>7.3999999999999996E-2</v>
          </cell>
          <cell r="F13548">
            <v>50.873999999999995</v>
          </cell>
        </row>
        <row r="13549">
          <cell r="A13549">
            <v>13909</v>
          </cell>
          <cell r="B13549">
            <v>13909</v>
          </cell>
          <cell r="C13549">
            <v>50.8</v>
          </cell>
          <cell r="D13549">
            <v>0</v>
          </cell>
          <cell r="E13549">
            <v>7.6999999999999999E-2</v>
          </cell>
          <cell r="F13549">
            <v>50.876999999999995</v>
          </cell>
        </row>
        <row r="13550">
          <cell r="A13550">
            <v>13910</v>
          </cell>
          <cell r="B13550">
            <v>13910</v>
          </cell>
          <cell r="C13550">
            <v>50.8</v>
          </cell>
          <cell r="D13550">
            <v>0</v>
          </cell>
          <cell r="E13550">
            <v>0.08</v>
          </cell>
          <cell r="F13550">
            <v>50.879999999999995</v>
          </cell>
        </row>
        <row r="13551">
          <cell r="A13551">
            <v>13911</v>
          </cell>
          <cell r="B13551">
            <v>13911</v>
          </cell>
          <cell r="C13551">
            <v>50.8</v>
          </cell>
          <cell r="D13551">
            <v>0</v>
          </cell>
          <cell r="E13551">
            <v>0.08</v>
          </cell>
          <cell r="F13551">
            <v>50.879999999999995</v>
          </cell>
        </row>
        <row r="13552">
          <cell r="A13552">
            <v>13912</v>
          </cell>
          <cell r="B13552">
            <v>13912</v>
          </cell>
          <cell r="C13552">
            <v>50.8</v>
          </cell>
          <cell r="D13552">
            <v>0.08</v>
          </cell>
          <cell r="E13552">
            <v>2E-3</v>
          </cell>
          <cell r="F13552">
            <v>50.881999999999998</v>
          </cell>
        </row>
        <row r="13553">
          <cell r="A13553">
            <v>13913</v>
          </cell>
          <cell r="B13553">
            <v>13913</v>
          </cell>
          <cell r="C13553">
            <v>50.8</v>
          </cell>
          <cell r="D13553">
            <v>0.08</v>
          </cell>
          <cell r="E13553">
            <v>4.0000000000000001E-3</v>
          </cell>
          <cell r="F13553">
            <v>50.883999999999993</v>
          </cell>
        </row>
        <row r="13554">
          <cell r="A13554">
            <v>13914</v>
          </cell>
          <cell r="B13554">
            <v>13914</v>
          </cell>
          <cell r="C13554">
            <v>50.8</v>
          </cell>
          <cell r="D13554">
            <v>0.08</v>
          </cell>
          <cell r="E13554">
            <v>6.0000000000000001E-3</v>
          </cell>
          <cell r="F13554">
            <v>50.885999999999996</v>
          </cell>
        </row>
        <row r="13555">
          <cell r="A13555">
            <v>13915</v>
          </cell>
          <cell r="B13555">
            <v>13915</v>
          </cell>
          <cell r="C13555">
            <v>50.8</v>
          </cell>
          <cell r="D13555">
            <v>0.08</v>
          </cell>
          <cell r="E13555">
            <v>8.0000000000000002E-3</v>
          </cell>
          <cell r="F13555">
            <v>50.887999999999998</v>
          </cell>
        </row>
        <row r="13556">
          <cell r="A13556">
            <v>13916</v>
          </cell>
          <cell r="B13556">
            <v>13916</v>
          </cell>
          <cell r="C13556">
            <v>50.8</v>
          </cell>
          <cell r="D13556">
            <v>0.08</v>
          </cell>
          <cell r="E13556">
            <v>0.01</v>
          </cell>
          <cell r="F13556">
            <v>50.889999999999993</v>
          </cell>
        </row>
        <row r="13557">
          <cell r="A13557">
            <v>13917</v>
          </cell>
          <cell r="B13557">
            <v>13917</v>
          </cell>
          <cell r="C13557">
            <v>50.8</v>
          </cell>
          <cell r="D13557">
            <v>0.08</v>
          </cell>
          <cell r="E13557">
            <v>1.2E-2</v>
          </cell>
          <cell r="F13557">
            <v>50.891999999999996</v>
          </cell>
        </row>
        <row r="13558">
          <cell r="A13558">
            <v>13918</v>
          </cell>
          <cell r="B13558">
            <v>13918</v>
          </cell>
          <cell r="C13558">
            <v>50.8</v>
          </cell>
          <cell r="D13558">
            <v>0.08</v>
          </cell>
          <cell r="E13558">
            <v>1.4E-2</v>
          </cell>
          <cell r="F13558">
            <v>50.893999999999998</v>
          </cell>
        </row>
        <row r="13559">
          <cell r="A13559">
            <v>13919</v>
          </cell>
          <cell r="B13559">
            <v>13919</v>
          </cell>
          <cell r="C13559">
            <v>50.8</v>
          </cell>
          <cell r="D13559">
            <v>0.08</v>
          </cell>
          <cell r="E13559">
            <v>1.6E-2</v>
          </cell>
          <cell r="F13559">
            <v>50.895999999999994</v>
          </cell>
        </row>
        <row r="13560">
          <cell r="A13560">
            <v>13920</v>
          </cell>
          <cell r="B13560">
            <v>13920</v>
          </cell>
          <cell r="C13560">
            <v>50.8</v>
          </cell>
          <cell r="D13560">
            <v>0.08</v>
          </cell>
          <cell r="E13560">
            <v>1.7999999999999999E-2</v>
          </cell>
          <cell r="F13560">
            <v>50.897999999999996</v>
          </cell>
        </row>
        <row r="13561">
          <cell r="A13561">
            <v>13921</v>
          </cell>
          <cell r="B13561">
            <v>13921</v>
          </cell>
          <cell r="C13561">
            <v>50.8</v>
          </cell>
          <cell r="D13561">
            <v>0.08</v>
          </cell>
          <cell r="E13561">
            <v>0.02</v>
          </cell>
          <cell r="F13561">
            <v>50.9</v>
          </cell>
        </row>
        <row r="13562">
          <cell r="A13562">
            <v>13922</v>
          </cell>
          <cell r="B13562">
            <v>13922</v>
          </cell>
          <cell r="C13562">
            <v>50.8</v>
          </cell>
          <cell r="D13562">
            <v>0.08</v>
          </cell>
          <cell r="E13562">
            <v>2.3E-2</v>
          </cell>
          <cell r="F13562">
            <v>50.902999999999999</v>
          </cell>
        </row>
        <row r="13563">
          <cell r="A13563">
            <v>13923</v>
          </cell>
          <cell r="B13563">
            <v>13923</v>
          </cell>
          <cell r="C13563">
            <v>50.8</v>
          </cell>
          <cell r="D13563">
            <v>0.08</v>
          </cell>
          <cell r="E13563">
            <v>2.5999999999999999E-2</v>
          </cell>
          <cell r="F13563">
            <v>50.905999999999999</v>
          </cell>
        </row>
        <row r="13564">
          <cell r="A13564">
            <v>13924</v>
          </cell>
          <cell r="B13564">
            <v>13924</v>
          </cell>
          <cell r="C13564">
            <v>50.8</v>
          </cell>
          <cell r="D13564">
            <v>0.08</v>
          </cell>
          <cell r="E13564">
            <v>2.9000000000000001E-2</v>
          </cell>
          <cell r="F13564">
            <v>50.908999999999999</v>
          </cell>
        </row>
        <row r="13565">
          <cell r="A13565">
            <v>13925</v>
          </cell>
          <cell r="B13565">
            <v>13925</v>
          </cell>
          <cell r="C13565">
            <v>50.8</v>
          </cell>
          <cell r="D13565">
            <v>0.08</v>
          </cell>
          <cell r="E13565">
            <v>3.2000000000000001E-2</v>
          </cell>
          <cell r="F13565">
            <v>50.911999999999992</v>
          </cell>
        </row>
        <row r="13566">
          <cell r="A13566">
            <v>13926</v>
          </cell>
          <cell r="B13566">
            <v>13926</v>
          </cell>
          <cell r="C13566">
            <v>50.8</v>
          </cell>
          <cell r="D13566">
            <v>0.08</v>
          </cell>
          <cell r="E13566">
            <v>3.5000000000000003E-2</v>
          </cell>
          <cell r="F13566">
            <v>50.914999999999992</v>
          </cell>
        </row>
        <row r="13567">
          <cell r="A13567">
            <v>13927</v>
          </cell>
          <cell r="B13567">
            <v>13927</v>
          </cell>
          <cell r="C13567">
            <v>50.8</v>
          </cell>
          <cell r="D13567">
            <v>0.08</v>
          </cell>
          <cell r="E13567">
            <v>3.7999999999999999E-2</v>
          </cell>
          <cell r="F13567">
            <v>50.917999999999992</v>
          </cell>
        </row>
        <row r="13568">
          <cell r="A13568">
            <v>13928</v>
          </cell>
          <cell r="B13568">
            <v>13928</v>
          </cell>
          <cell r="C13568">
            <v>50.8</v>
          </cell>
          <cell r="D13568">
            <v>0.08</v>
          </cell>
          <cell r="E13568">
            <v>4.1000000000000002E-2</v>
          </cell>
          <cell r="F13568">
            <v>50.920999999999992</v>
          </cell>
        </row>
        <row r="13569">
          <cell r="A13569">
            <v>13929</v>
          </cell>
          <cell r="B13569">
            <v>13929</v>
          </cell>
          <cell r="C13569">
            <v>50.8</v>
          </cell>
          <cell r="D13569">
            <v>0.08</v>
          </cell>
          <cell r="E13569">
            <v>4.3999999999999997E-2</v>
          </cell>
          <cell r="F13569">
            <v>50.923999999999992</v>
          </cell>
        </row>
        <row r="13570">
          <cell r="A13570">
            <v>13930</v>
          </cell>
          <cell r="B13570">
            <v>13930</v>
          </cell>
          <cell r="C13570">
            <v>50.8</v>
          </cell>
          <cell r="D13570">
            <v>0.08</v>
          </cell>
          <cell r="E13570">
            <v>4.7E-2</v>
          </cell>
          <cell r="F13570">
            <v>50.926999999999992</v>
          </cell>
        </row>
        <row r="13571">
          <cell r="A13571">
            <v>13931</v>
          </cell>
          <cell r="B13571">
            <v>13931</v>
          </cell>
          <cell r="C13571">
            <v>50.8</v>
          </cell>
          <cell r="D13571">
            <v>0.08</v>
          </cell>
          <cell r="E13571">
            <v>0.05</v>
          </cell>
          <cell r="F13571">
            <v>50.929999999999993</v>
          </cell>
        </row>
        <row r="13572">
          <cell r="A13572">
            <v>13932</v>
          </cell>
          <cell r="B13572">
            <v>13932</v>
          </cell>
          <cell r="C13572">
            <v>50.8</v>
          </cell>
          <cell r="D13572">
            <v>0.08</v>
          </cell>
          <cell r="E13572">
            <v>5.2999999999999999E-2</v>
          </cell>
          <cell r="F13572">
            <v>50.932999999999993</v>
          </cell>
        </row>
        <row r="13573">
          <cell r="A13573">
            <v>13933</v>
          </cell>
          <cell r="B13573">
            <v>13933</v>
          </cell>
          <cell r="C13573">
            <v>50.8</v>
          </cell>
          <cell r="D13573">
            <v>0.08</v>
          </cell>
          <cell r="E13573">
            <v>5.6000000000000001E-2</v>
          </cell>
          <cell r="F13573">
            <v>50.935999999999993</v>
          </cell>
        </row>
        <row r="13574">
          <cell r="A13574">
            <v>13934</v>
          </cell>
          <cell r="B13574">
            <v>13934</v>
          </cell>
          <cell r="C13574">
            <v>50.8</v>
          </cell>
          <cell r="D13574">
            <v>0.08</v>
          </cell>
          <cell r="E13574">
            <v>5.8999999999999997E-2</v>
          </cell>
          <cell r="F13574">
            <v>50.938999999999993</v>
          </cell>
        </row>
        <row r="13575">
          <cell r="A13575">
            <v>13935</v>
          </cell>
          <cell r="B13575">
            <v>13935</v>
          </cell>
          <cell r="C13575">
            <v>50.8</v>
          </cell>
          <cell r="D13575">
            <v>0.08</v>
          </cell>
          <cell r="E13575">
            <v>6.2E-2</v>
          </cell>
          <cell r="F13575">
            <v>50.941999999999993</v>
          </cell>
        </row>
        <row r="13576">
          <cell r="A13576">
            <v>13936</v>
          </cell>
          <cell r="B13576">
            <v>13936</v>
          </cell>
          <cell r="C13576">
            <v>50.8</v>
          </cell>
          <cell r="D13576">
            <v>0.08</v>
          </cell>
          <cell r="E13576">
            <v>6.5000000000000002E-2</v>
          </cell>
          <cell r="F13576">
            <v>50.944999999999993</v>
          </cell>
        </row>
        <row r="13577">
          <cell r="A13577">
            <v>13937</v>
          </cell>
          <cell r="B13577">
            <v>13937</v>
          </cell>
          <cell r="C13577">
            <v>50.8</v>
          </cell>
          <cell r="D13577">
            <v>0.08</v>
          </cell>
          <cell r="E13577">
            <v>6.8000000000000005E-2</v>
          </cell>
          <cell r="F13577">
            <v>50.947999999999993</v>
          </cell>
        </row>
        <row r="13578">
          <cell r="A13578">
            <v>13938</v>
          </cell>
          <cell r="B13578">
            <v>13938</v>
          </cell>
          <cell r="C13578">
            <v>50.8</v>
          </cell>
          <cell r="D13578">
            <v>0.08</v>
          </cell>
          <cell r="E13578">
            <v>7.0999999999999994E-2</v>
          </cell>
          <cell r="F13578">
            <v>50.950999999999993</v>
          </cell>
        </row>
        <row r="13579">
          <cell r="A13579">
            <v>13939</v>
          </cell>
          <cell r="B13579">
            <v>13939</v>
          </cell>
          <cell r="C13579">
            <v>50.8</v>
          </cell>
          <cell r="D13579">
            <v>0.08</v>
          </cell>
          <cell r="E13579">
            <v>7.3999999999999996E-2</v>
          </cell>
          <cell r="F13579">
            <v>50.953999999999994</v>
          </cell>
        </row>
        <row r="13580">
          <cell r="A13580">
            <v>13940</v>
          </cell>
          <cell r="B13580">
            <v>13940</v>
          </cell>
          <cell r="C13580">
            <v>50.8</v>
          </cell>
          <cell r="D13580">
            <v>0.17</v>
          </cell>
          <cell r="E13580">
            <v>2E-3</v>
          </cell>
          <cell r="F13580">
            <v>50.972000000000001</v>
          </cell>
        </row>
        <row r="13581">
          <cell r="A13581">
            <v>13941</v>
          </cell>
          <cell r="B13581">
            <v>13941</v>
          </cell>
          <cell r="C13581">
            <v>50.8</v>
          </cell>
          <cell r="D13581">
            <v>0.17</v>
          </cell>
          <cell r="E13581">
            <v>4.0000000000000001E-3</v>
          </cell>
          <cell r="F13581">
            <v>50.973999999999997</v>
          </cell>
        </row>
        <row r="13582">
          <cell r="A13582">
            <v>13942</v>
          </cell>
          <cell r="B13582">
            <v>13942</v>
          </cell>
          <cell r="C13582">
            <v>50.8</v>
          </cell>
          <cell r="D13582">
            <v>0.17</v>
          </cell>
          <cell r="E13582">
            <v>6.0000000000000001E-3</v>
          </cell>
          <cell r="F13582">
            <v>50.975999999999999</v>
          </cell>
        </row>
        <row r="13583">
          <cell r="A13583">
            <v>13943</v>
          </cell>
          <cell r="B13583">
            <v>13943</v>
          </cell>
          <cell r="C13583">
            <v>50.8</v>
          </cell>
          <cell r="D13583">
            <v>0.17</v>
          </cell>
          <cell r="E13583">
            <v>8.0000000000000002E-3</v>
          </cell>
          <cell r="F13583">
            <v>50.978000000000002</v>
          </cell>
        </row>
        <row r="13584">
          <cell r="A13584">
            <v>13944</v>
          </cell>
          <cell r="B13584">
            <v>13944</v>
          </cell>
          <cell r="C13584">
            <v>50.8</v>
          </cell>
          <cell r="D13584">
            <v>0.17</v>
          </cell>
          <cell r="E13584">
            <v>0.01</v>
          </cell>
          <cell r="F13584">
            <v>50.98</v>
          </cell>
        </row>
        <row r="13585">
          <cell r="A13585">
            <v>13945</v>
          </cell>
          <cell r="B13585">
            <v>13945</v>
          </cell>
          <cell r="C13585">
            <v>50.8</v>
          </cell>
          <cell r="D13585">
            <v>0.17</v>
          </cell>
          <cell r="E13585">
            <v>1.2E-2</v>
          </cell>
          <cell r="F13585">
            <v>50.981999999999999</v>
          </cell>
        </row>
        <row r="13586">
          <cell r="A13586">
            <v>13946</v>
          </cell>
          <cell r="B13586">
            <v>13946</v>
          </cell>
          <cell r="C13586">
            <v>50.8</v>
          </cell>
          <cell r="D13586">
            <v>0.17</v>
          </cell>
          <cell r="E13586">
            <v>1.4E-2</v>
          </cell>
          <cell r="F13586">
            <v>50.984000000000002</v>
          </cell>
        </row>
        <row r="13587">
          <cell r="A13587">
            <v>13947</v>
          </cell>
          <cell r="B13587">
            <v>13947</v>
          </cell>
          <cell r="C13587">
            <v>50.8</v>
          </cell>
          <cell r="D13587">
            <v>0.17</v>
          </cell>
          <cell r="E13587">
            <v>1.6E-2</v>
          </cell>
          <cell r="F13587">
            <v>50.985999999999997</v>
          </cell>
        </row>
        <row r="13588">
          <cell r="A13588">
            <v>13948</v>
          </cell>
          <cell r="B13588">
            <v>13948</v>
          </cell>
          <cell r="C13588">
            <v>50.8</v>
          </cell>
          <cell r="D13588">
            <v>0.17</v>
          </cell>
          <cell r="E13588">
            <v>1.7999999999999999E-2</v>
          </cell>
          <cell r="F13588">
            <v>50.988</v>
          </cell>
        </row>
        <row r="13589">
          <cell r="A13589">
            <v>13949</v>
          </cell>
          <cell r="B13589">
            <v>13949</v>
          </cell>
          <cell r="C13589">
            <v>50.8</v>
          </cell>
          <cell r="D13589">
            <v>0.17</v>
          </cell>
          <cell r="E13589">
            <v>0.02</v>
          </cell>
          <cell r="F13589">
            <v>50.99</v>
          </cell>
        </row>
        <row r="13590">
          <cell r="A13590">
            <v>13950</v>
          </cell>
          <cell r="B13590">
            <v>13950</v>
          </cell>
          <cell r="C13590">
            <v>50.8</v>
          </cell>
          <cell r="D13590">
            <v>0.17</v>
          </cell>
          <cell r="E13590">
            <v>2.3E-2</v>
          </cell>
          <cell r="F13590">
            <v>50.993000000000002</v>
          </cell>
        </row>
        <row r="13591">
          <cell r="A13591">
            <v>13951</v>
          </cell>
          <cell r="B13591">
            <v>13951</v>
          </cell>
          <cell r="C13591">
            <v>50.8</v>
          </cell>
          <cell r="D13591">
            <v>0.17</v>
          </cell>
          <cell r="E13591">
            <v>2.5999999999999999E-2</v>
          </cell>
          <cell r="F13591">
            <v>50.996000000000002</v>
          </cell>
        </row>
        <row r="13592">
          <cell r="A13592">
            <v>13952</v>
          </cell>
          <cell r="B13592">
            <v>13952</v>
          </cell>
          <cell r="C13592">
            <v>50.8</v>
          </cell>
          <cell r="D13592">
            <v>0.17</v>
          </cell>
          <cell r="E13592">
            <v>2.9000000000000001E-2</v>
          </cell>
          <cell r="F13592">
            <v>50.999000000000002</v>
          </cell>
        </row>
        <row r="13593">
          <cell r="A13593">
            <v>13953</v>
          </cell>
          <cell r="B13593">
            <v>13953</v>
          </cell>
          <cell r="C13593">
            <v>50.8</v>
          </cell>
          <cell r="D13593">
            <v>0.17</v>
          </cell>
          <cell r="E13593">
            <v>3.2000000000000001E-2</v>
          </cell>
          <cell r="F13593">
            <v>51.001999999999995</v>
          </cell>
        </row>
        <row r="13594">
          <cell r="A13594">
            <v>13954</v>
          </cell>
          <cell r="B13594">
            <v>13954</v>
          </cell>
          <cell r="C13594">
            <v>50.8</v>
          </cell>
          <cell r="D13594">
            <v>0.17</v>
          </cell>
          <cell r="E13594">
            <v>3.5000000000000003E-2</v>
          </cell>
          <cell r="F13594">
            <v>51.004999999999995</v>
          </cell>
        </row>
        <row r="13595">
          <cell r="A13595">
            <v>13955</v>
          </cell>
          <cell r="B13595">
            <v>13955</v>
          </cell>
          <cell r="C13595">
            <v>50.8</v>
          </cell>
          <cell r="D13595">
            <v>0.17</v>
          </cell>
          <cell r="E13595">
            <v>3.7999999999999999E-2</v>
          </cell>
          <cell r="F13595">
            <v>51.007999999999996</v>
          </cell>
        </row>
        <row r="13596">
          <cell r="A13596">
            <v>13956</v>
          </cell>
          <cell r="B13596">
            <v>13956</v>
          </cell>
          <cell r="C13596">
            <v>50.8</v>
          </cell>
          <cell r="D13596">
            <v>0.17</v>
          </cell>
          <cell r="E13596">
            <v>4.1000000000000002E-2</v>
          </cell>
          <cell r="F13596">
            <v>51.010999999999996</v>
          </cell>
        </row>
        <row r="13597">
          <cell r="A13597">
            <v>13957</v>
          </cell>
          <cell r="B13597">
            <v>13957</v>
          </cell>
          <cell r="C13597">
            <v>50.8</v>
          </cell>
          <cell r="D13597">
            <v>0.17</v>
          </cell>
          <cell r="E13597">
            <v>4.3999999999999997E-2</v>
          </cell>
          <cell r="F13597">
            <v>51.013999999999996</v>
          </cell>
        </row>
        <row r="13598">
          <cell r="A13598">
            <v>13958</v>
          </cell>
          <cell r="B13598">
            <v>13958</v>
          </cell>
          <cell r="C13598">
            <v>50.8</v>
          </cell>
          <cell r="D13598">
            <v>0.17</v>
          </cell>
          <cell r="E13598">
            <v>4.7E-2</v>
          </cell>
          <cell r="F13598">
            <v>51.016999999999996</v>
          </cell>
        </row>
        <row r="13599">
          <cell r="A13599">
            <v>13959</v>
          </cell>
          <cell r="B13599">
            <v>13959</v>
          </cell>
          <cell r="C13599">
            <v>50.8</v>
          </cell>
          <cell r="D13599">
            <v>0.17</v>
          </cell>
          <cell r="E13599">
            <v>0.05</v>
          </cell>
          <cell r="F13599">
            <v>51.019999999999996</v>
          </cell>
        </row>
        <row r="13600">
          <cell r="A13600">
            <v>13960</v>
          </cell>
          <cell r="B13600">
            <v>13960</v>
          </cell>
          <cell r="C13600">
            <v>50.8</v>
          </cell>
          <cell r="D13600">
            <v>0.17</v>
          </cell>
          <cell r="E13600">
            <v>5.2999999999999999E-2</v>
          </cell>
          <cell r="F13600">
            <v>51.022999999999996</v>
          </cell>
        </row>
        <row r="13601">
          <cell r="A13601">
            <v>13961</v>
          </cell>
          <cell r="B13601">
            <v>13961</v>
          </cell>
          <cell r="C13601">
            <v>50.8</v>
          </cell>
          <cell r="D13601">
            <v>0.17</v>
          </cell>
          <cell r="E13601">
            <v>5.6000000000000001E-2</v>
          </cell>
          <cell r="F13601">
            <v>51.025999999999996</v>
          </cell>
        </row>
        <row r="13602">
          <cell r="A13602">
            <v>13962</v>
          </cell>
          <cell r="B13602">
            <v>13962</v>
          </cell>
          <cell r="C13602">
            <v>50.8</v>
          </cell>
          <cell r="D13602">
            <v>0.17</v>
          </cell>
          <cell r="E13602">
            <v>5.8999999999999997E-2</v>
          </cell>
          <cell r="F13602">
            <v>51.028999999999996</v>
          </cell>
        </row>
        <row r="13603">
          <cell r="A13603">
            <v>13963</v>
          </cell>
          <cell r="B13603">
            <v>13963</v>
          </cell>
          <cell r="C13603">
            <v>50.8</v>
          </cell>
          <cell r="D13603">
            <v>0.17</v>
          </cell>
          <cell r="E13603">
            <v>6.2E-2</v>
          </cell>
          <cell r="F13603">
            <v>51.031999999999996</v>
          </cell>
        </row>
        <row r="13604">
          <cell r="A13604">
            <v>13964</v>
          </cell>
          <cell r="B13604">
            <v>13964</v>
          </cell>
          <cell r="C13604">
            <v>50.8</v>
          </cell>
          <cell r="D13604">
            <v>0.17</v>
          </cell>
          <cell r="E13604">
            <v>6.5000000000000002E-2</v>
          </cell>
          <cell r="F13604">
            <v>51.034999999999997</v>
          </cell>
        </row>
        <row r="13605">
          <cell r="A13605">
            <v>13965</v>
          </cell>
          <cell r="B13605">
            <v>13965</v>
          </cell>
          <cell r="C13605">
            <v>50.8</v>
          </cell>
          <cell r="D13605">
            <v>0.17</v>
          </cell>
          <cell r="E13605">
            <v>6.8000000000000005E-2</v>
          </cell>
          <cell r="F13605">
            <v>51.037999999999997</v>
          </cell>
        </row>
        <row r="13606">
          <cell r="A13606">
            <v>13966</v>
          </cell>
          <cell r="B13606">
            <v>13966</v>
          </cell>
          <cell r="C13606">
            <v>50.8</v>
          </cell>
          <cell r="D13606">
            <v>0.17</v>
          </cell>
          <cell r="E13606">
            <v>7.0999999999999994E-2</v>
          </cell>
          <cell r="F13606">
            <v>51.040999999999997</v>
          </cell>
        </row>
        <row r="13607">
          <cell r="A13607">
            <v>13967</v>
          </cell>
          <cell r="B13607">
            <v>13967</v>
          </cell>
          <cell r="C13607">
            <v>50.8</v>
          </cell>
          <cell r="D13607">
            <v>0.17</v>
          </cell>
          <cell r="E13607">
            <v>7.3999999999999996E-2</v>
          </cell>
          <cell r="F13607">
            <v>51.043999999999997</v>
          </cell>
        </row>
        <row r="13608">
          <cell r="A13608">
            <v>13968</v>
          </cell>
          <cell r="B13608">
            <v>13968</v>
          </cell>
          <cell r="C13608">
            <v>50.8</v>
          </cell>
          <cell r="D13608">
            <v>0.17</v>
          </cell>
          <cell r="E13608">
            <v>7.6999999999999999E-2</v>
          </cell>
          <cell r="F13608">
            <v>51.046999999999997</v>
          </cell>
        </row>
        <row r="13609">
          <cell r="A13609">
            <v>13969</v>
          </cell>
          <cell r="B13609">
            <v>13969</v>
          </cell>
          <cell r="C13609">
            <v>50.8</v>
          </cell>
          <cell r="D13609">
            <v>0.17</v>
          </cell>
          <cell r="E13609">
            <v>0.08</v>
          </cell>
          <cell r="F13609">
            <v>51.05</v>
          </cell>
        </row>
        <row r="13610">
          <cell r="A13610">
            <v>13970</v>
          </cell>
          <cell r="B13610">
            <v>13970</v>
          </cell>
          <cell r="C13610">
            <v>50.8</v>
          </cell>
          <cell r="D13610">
            <v>0.17</v>
          </cell>
          <cell r="E13610">
            <v>0.08</v>
          </cell>
          <cell r="F13610">
            <v>51.05</v>
          </cell>
        </row>
        <row r="13611">
          <cell r="A13611">
            <v>13971</v>
          </cell>
          <cell r="B13611">
            <v>13971</v>
          </cell>
          <cell r="C13611">
            <v>50.8</v>
          </cell>
          <cell r="D13611">
            <v>0.25</v>
          </cell>
          <cell r="E13611">
            <v>2E-3</v>
          </cell>
          <cell r="F13611">
            <v>51.052</v>
          </cell>
        </row>
        <row r="13612">
          <cell r="A13612">
            <v>13972</v>
          </cell>
          <cell r="B13612">
            <v>13972</v>
          </cell>
          <cell r="C13612">
            <v>50.8</v>
          </cell>
          <cell r="D13612">
            <v>0.25</v>
          </cell>
          <cell r="E13612">
            <v>4.0000000000000001E-3</v>
          </cell>
          <cell r="F13612">
            <v>51.053999999999995</v>
          </cell>
        </row>
        <row r="13613">
          <cell r="A13613">
            <v>13973</v>
          </cell>
          <cell r="B13613">
            <v>13973</v>
          </cell>
          <cell r="C13613">
            <v>50.8</v>
          </cell>
          <cell r="D13613">
            <v>0.25</v>
          </cell>
          <cell r="E13613">
            <v>6.0000000000000001E-3</v>
          </cell>
          <cell r="F13613">
            <v>51.055999999999997</v>
          </cell>
        </row>
        <row r="13614">
          <cell r="A13614">
            <v>13974</v>
          </cell>
          <cell r="B13614">
            <v>13974</v>
          </cell>
          <cell r="C13614">
            <v>50.8</v>
          </cell>
          <cell r="D13614">
            <v>0.25</v>
          </cell>
          <cell r="E13614">
            <v>8.0000000000000002E-3</v>
          </cell>
          <cell r="F13614">
            <v>51.058</v>
          </cell>
        </row>
        <row r="13615">
          <cell r="A13615">
            <v>13975</v>
          </cell>
          <cell r="B13615">
            <v>13975</v>
          </cell>
          <cell r="C13615">
            <v>50.8</v>
          </cell>
          <cell r="D13615">
            <v>0.25</v>
          </cell>
          <cell r="E13615">
            <v>0.01</v>
          </cell>
          <cell r="F13615">
            <v>51.059999999999995</v>
          </cell>
        </row>
        <row r="13616">
          <cell r="A13616">
            <v>13976</v>
          </cell>
          <cell r="B13616">
            <v>13976</v>
          </cell>
          <cell r="C13616">
            <v>50.8</v>
          </cell>
          <cell r="D13616">
            <v>0.25</v>
          </cell>
          <cell r="E13616">
            <v>1.2E-2</v>
          </cell>
          <cell r="F13616">
            <v>51.061999999999998</v>
          </cell>
        </row>
        <row r="13617">
          <cell r="A13617">
            <v>13977</v>
          </cell>
          <cell r="B13617">
            <v>13977</v>
          </cell>
          <cell r="C13617">
            <v>50.8</v>
          </cell>
          <cell r="D13617">
            <v>0.25</v>
          </cell>
          <cell r="E13617">
            <v>1.4E-2</v>
          </cell>
          <cell r="F13617">
            <v>51.064</v>
          </cell>
        </row>
        <row r="13618">
          <cell r="A13618">
            <v>13978</v>
          </cell>
          <cell r="B13618">
            <v>13978</v>
          </cell>
          <cell r="C13618">
            <v>50.8</v>
          </cell>
          <cell r="D13618">
            <v>0.25</v>
          </cell>
          <cell r="E13618">
            <v>1.6E-2</v>
          </cell>
          <cell r="F13618">
            <v>51.065999999999995</v>
          </cell>
        </row>
        <row r="13619">
          <cell r="A13619">
            <v>13979</v>
          </cell>
          <cell r="B13619">
            <v>13979</v>
          </cell>
          <cell r="C13619">
            <v>50.8</v>
          </cell>
          <cell r="D13619">
            <v>0.25</v>
          </cell>
          <cell r="E13619">
            <v>1.7999999999999999E-2</v>
          </cell>
          <cell r="F13619">
            <v>51.067999999999998</v>
          </cell>
        </row>
        <row r="13620">
          <cell r="A13620">
            <v>13980</v>
          </cell>
          <cell r="B13620">
            <v>13980</v>
          </cell>
          <cell r="C13620">
            <v>50.8</v>
          </cell>
          <cell r="D13620">
            <v>0.25</v>
          </cell>
          <cell r="E13620">
            <v>0.02</v>
          </cell>
          <cell r="F13620">
            <v>51.07</v>
          </cell>
        </row>
        <row r="13621">
          <cell r="A13621">
            <v>13981</v>
          </cell>
          <cell r="B13621">
            <v>13981</v>
          </cell>
          <cell r="C13621">
            <v>50.8</v>
          </cell>
          <cell r="D13621">
            <v>0.25</v>
          </cell>
          <cell r="E13621">
            <v>2.3E-2</v>
          </cell>
          <cell r="F13621">
            <v>51.073</v>
          </cell>
        </row>
        <row r="13622">
          <cell r="A13622">
            <v>13982</v>
          </cell>
          <cell r="B13622">
            <v>13982</v>
          </cell>
          <cell r="C13622">
            <v>50.8</v>
          </cell>
          <cell r="D13622">
            <v>0.25</v>
          </cell>
          <cell r="E13622">
            <v>2.5999999999999999E-2</v>
          </cell>
          <cell r="F13622">
            <v>51.076000000000001</v>
          </cell>
        </row>
        <row r="13623">
          <cell r="A13623">
            <v>13983</v>
          </cell>
          <cell r="B13623">
            <v>13983</v>
          </cell>
          <cell r="C13623">
            <v>50.8</v>
          </cell>
          <cell r="D13623">
            <v>0.25</v>
          </cell>
          <cell r="E13623">
            <v>2.9000000000000001E-2</v>
          </cell>
          <cell r="F13623">
            <v>51.079000000000001</v>
          </cell>
        </row>
        <row r="13624">
          <cell r="A13624">
            <v>13984</v>
          </cell>
          <cell r="B13624">
            <v>13984</v>
          </cell>
          <cell r="C13624">
            <v>50.8</v>
          </cell>
          <cell r="D13624">
            <v>0.25</v>
          </cell>
          <cell r="E13624">
            <v>3.2000000000000001E-2</v>
          </cell>
          <cell r="F13624">
            <v>51.081999999999994</v>
          </cell>
        </row>
        <row r="13625">
          <cell r="A13625">
            <v>13985</v>
          </cell>
          <cell r="B13625">
            <v>13985</v>
          </cell>
          <cell r="C13625">
            <v>50.8</v>
          </cell>
          <cell r="D13625">
            <v>0.25</v>
          </cell>
          <cell r="E13625">
            <v>3.5000000000000003E-2</v>
          </cell>
          <cell r="F13625">
            <v>51.084999999999994</v>
          </cell>
        </row>
        <row r="13626">
          <cell r="A13626">
            <v>13986</v>
          </cell>
          <cell r="B13626">
            <v>13986</v>
          </cell>
          <cell r="C13626">
            <v>50.8</v>
          </cell>
          <cell r="D13626">
            <v>0.25</v>
          </cell>
          <cell r="E13626">
            <v>3.7999999999999999E-2</v>
          </cell>
          <cell r="F13626">
            <v>51.087999999999994</v>
          </cell>
        </row>
        <row r="13627">
          <cell r="A13627">
            <v>13987</v>
          </cell>
          <cell r="B13627">
            <v>13987</v>
          </cell>
          <cell r="C13627">
            <v>50.8</v>
          </cell>
          <cell r="D13627">
            <v>0.25</v>
          </cell>
          <cell r="E13627">
            <v>4.1000000000000002E-2</v>
          </cell>
          <cell r="F13627">
            <v>51.090999999999994</v>
          </cell>
        </row>
        <row r="13628">
          <cell r="A13628">
            <v>13988</v>
          </cell>
          <cell r="B13628">
            <v>13988</v>
          </cell>
          <cell r="C13628">
            <v>50.8</v>
          </cell>
          <cell r="D13628">
            <v>0.25</v>
          </cell>
          <cell r="E13628">
            <v>4.3999999999999997E-2</v>
          </cell>
          <cell r="F13628">
            <v>51.093999999999994</v>
          </cell>
        </row>
        <row r="13629">
          <cell r="A13629">
            <v>13989</v>
          </cell>
          <cell r="B13629">
            <v>13989</v>
          </cell>
          <cell r="C13629">
            <v>50.8</v>
          </cell>
          <cell r="D13629">
            <v>0.25</v>
          </cell>
          <cell r="E13629">
            <v>4.7E-2</v>
          </cell>
          <cell r="F13629">
            <v>51.096999999999994</v>
          </cell>
        </row>
        <row r="13630">
          <cell r="A13630">
            <v>13990</v>
          </cell>
          <cell r="B13630">
            <v>13990</v>
          </cell>
          <cell r="C13630">
            <v>50.8</v>
          </cell>
          <cell r="D13630">
            <v>0.25</v>
          </cell>
          <cell r="E13630">
            <v>0.05</v>
          </cell>
          <cell r="F13630">
            <v>51.099999999999994</v>
          </cell>
        </row>
        <row r="13631">
          <cell r="A13631">
            <v>13991</v>
          </cell>
          <cell r="B13631">
            <v>13991</v>
          </cell>
          <cell r="C13631">
            <v>50.8</v>
          </cell>
          <cell r="D13631">
            <v>0.25</v>
          </cell>
          <cell r="E13631">
            <v>5.2999999999999999E-2</v>
          </cell>
          <cell r="F13631">
            <v>51.102999999999994</v>
          </cell>
        </row>
        <row r="13632">
          <cell r="A13632">
            <v>13992</v>
          </cell>
          <cell r="B13632">
            <v>13992</v>
          </cell>
          <cell r="C13632">
            <v>50.8</v>
          </cell>
          <cell r="D13632">
            <v>0.25</v>
          </cell>
          <cell r="E13632">
            <v>5.6000000000000001E-2</v>
          </cell>
          <cell r="F13632">
            <v>51.105999999999995</v>
          </cell>
        </row>
        <row r="13633">
          <cell r="A13633">
            <v>13993</v>
          </cell>
          <cell r="B13633">
            <v>13993</v>
          </cell>
          <cell r="C13633">
            <v>50.8</v>
          </cell>
          <cell r="D13633">
            <v>0.25</v>
          </cell>
          <cell r="E13633">
            <v>5.8999999999999997E-2</v>
          </cell>
          <cell r="F13633">
            <v>51.108999999999995</v>
          </cell>
        </row>
        <row r="13634">
          <cell r="A13634">
            <v>13994</v>
          </cell>
          <cell r="B13634">
            <v>13994</v>
          </cell>
          <cell r="C13634">
            <v>50.8</v>
          </cell>
          <cell r="D13634">
            <v>0.25</v>
          </cell>
          <cell r="E13634">
            <v>6.2E-2</v>
          </cell>
          <cell r="F13634">
            <v>51.111999999999995</v>
          </cell>
        </row>
        <row r="13635">
          <cell r="A13635">
            <v>13995</v>
          </cell>
          <cell r="B13635">
            <v>13995</v>
          </cell>
          <cell r="C13635">
            <v>50.8</v>
          </cell>
          <cell r="D13635">
            <v>0.25</v>
          </cell>
          <cell r="E13635">
            <v>6.5000000000000002E-2</v>
          </cell>
          <cell r="F13635">
            <v>51.114999999999995</v>
          </cell>
        </row>
        <row r="13636">
          <cell r="A13636">
            <v>13996</v>
          </cell>
          <cell r="B13636">
            <v>13996</v>
          </cell>
          <cell r="C13636">
            <v>50.8</v>
          </cell>
          <cell r="D13636">
            <v>0.25</v>
          </cell>
          <cell r="E13636">
            <v>6.8000000000000005E-2</v>
          </cell>
          <cell r="F13636">
            <v>51.117999999999995</v>
          </cell>
        </row>
        <row r="13637">
          <cell r="A13637">
            <v>13997</v>
          </cell>
          <cell r="B13637">
            <v>13997</v>
          </cell>
          <cell r="C13637">
            <v>50.8</v>
          </cell>
          <cell r="D13637">
            <v>0.25</v>
          </cell>
          <cell r="E13637">
            <v>7.0999999999999994E-2</v>
          </cell>
          <cell r="F13637">
            <v>51.120999999999995</v>
          </cell>
        </row>
        <row r="13638">
          <cell r="A13638">
            <v>13998</v>
          </cell>
          <cell r="B13638">
            <v>13998</v>
          </cell>
          <cell r="C13638">
            <v>50.8</v>
          </cell>
          <cell r="D13638">
            <v>0.25</v>
          </cell>
          <cell r="E13638">
            <v>7.3999999999999996E-2</v>
          </cell>
          <cell r="F13638">
            <v>51.123999999999995</v>
          </cell>
        </row>
        <row r="13639">
          <cell r="A13639">
            <v>13999</v>
          </cell>
          <cell r="B13639">
            <v>13999</v>
          </cell>
          <cell r="C13639">
            <v>50.8</v>
          </cell>
          <cell r="D13639">
            <v>0.25</v>
          </cell>
          <cell r="E13639">
            <v>7.6999999999999999E-2</v>
          </cell>
          <cell r="F13639">
            <v>51.126999999999995</v>
          </cell>
        </row>
        <row r="13640">
          <cell r="A13640">
            <v>14000</v>
          </cell>
          <cell r="B13640">
            <v>14000</v>
          </cell>
          <cell r="C13640">
            <v>50.8</v>
          </cell>
          <cell r="D13640">
            <v>0.25</v>
          </cell>
          <cell r="E13640">
            <v>0.08</v>
          </cell>
          <cell r="F13640">
            <v>51.129999999999995</v>
          </cell>
        </row>
        <row r="13641">
          <cell r="A13641">
            <v>14001</v>
          </cell>
          <cell r="B13641">
            <v>14001</v>
          </cell>
          <cell r="C13641">
            <v>50.8</v>
          </cell>
          <cell r="D13641">
            <v>0.33</v>
          </cell>
          <cell r="E13641">
            <v>2E-3</v>
          </cell>
          <cell r="F13641">
            <v>51.131999999999998</v>
          </cell>
        </row>
        <row r="13642">
          <cell r="A13642">
            <v>14002</v>
          </cell>
          <cell r="B13642">
            <v>14002</v>
          </cell>
          <cell r="C13642">
            <v>50.8</v>
          </cell>
          <cell r="D13642">
            <v>0.33</v>
          </cell>
          <cell r="E13642">
            <v>4.0000000000000001E-3</v>
          </cell>
          <cell r="F13642">
            <v>51.133999999999993</v>
          </cell>
        </row>
        <row r="13643">
          <cell r="A13643">
            <v>14003</v>
          </cell>
          <cell r="B13643">
            <v>14003</v>
          </cell>
          <cell r="C13643">
            <v>50.8</v>
          </cell>
          <cell r="D13643">
            <v>0.33</v>
          </cell>
          <cell r="E13643">
            <v>6.0000000000000001E-3</v>
          </cell>
          <cell r="F13643">
            <v>51.135999999999996</v>
          </cell>
        </row>
        <row r="13644">
          <cell r="A13644">
            <v>14004</v>
          </cell>
          <cell r="B13644">
            <v>14004</v>
          </cell>
          <cell r="C13644">
            <v>50.8</v>
          </cell>
          <cell r="D13644">
            <v>0.33</v>
          </cell>
          <cell r="E13644">
            <v>8.0000000000000002E-3</v>
          </cell>
          <cell r="F13644">
            <v>51.137999999999998</v>
          </cell>
        </row>
        <row r="13645">
          <cell r="A13645">
            <v>14005</v>
          </cell>
          <cell r="B13645">
            <v>14005</v>
          </cell>
          <cell r="C13645">
            <v>50.8</v>
          </cell>
          <cell r="D13645">
            <v>0.33</v>
          </cell>
          <cell r="E13645">
            <v>0.01</v>
          </cell>
          <cell r="F13645">
            <v>51.139999999999993</v>
          </cell>
        </row>
        <row r="13646">
          <cell r="A13646">
            <v>14006</v>
          </cell>
          <cell r="B13646">
            <v>14006</v>
          </cell>
          <cell r="C13646">
            <v>50.8</v>
          </cell>
          <cell r="D13646">
            <v>0.33</v>
          </cell>
          <cell r="E13646">
            <v>1.2E-2</v>
          </cell>
          <cell r="F13646">
            <v>51.141999999999996</v>
          </cell>
        </row>
        <row r="13647">
          <cell r="A13647">
            <v>14007</v>
          </cell>
          <cell r="B13647">
            <v>14007</v>
          </cell>
          <cell r="C13647">
            <v>50.8</v>
          </cell>
          <cell r="D13647">
            <v>0.33</v>
          </cell>
          <cell r="E13647">
            <v>1.4E-2</v>
          </cell>
          <cell r="F13647">
            <v>51.143999999999998</v>
          </cell>
        </row>
        <row r="13648">
          <cell r="A13648">
            <v>14008</v>
          </cell>
          <cell r="B13648">
            <v>14008</v>
          </cell>
          <cell r="C13648">
            <v>50.8</v>
          </cell>
          <cell r="D13648">
            <v>0.33</v>
          </cell>
          <cell r="E13648">
            <v>1.6E-2</v>
          </cell>
          <cell r="F13648">
            <v>51.145999999999994</v>
          </cell>
        </row>
        <row r="13649">
          <cell r="A13649">
            <v>14009</v>
          </cell>
          <cell r="B13649">
            <v>14009</v>
          </cell>
          <cell r="C13649">
            <v>50.8</v>
          </cell>
          <cell r="D13649">
            <v>0.33</v>
          </cell>
          <cell r="E13649">
            <v>1.7999999999999999E-2</v>
          </cell>
          <cell r="F13649">
            <v>51.147999999999996</v>
          </cell>
        </row>
        <row r="13650">
          <cell r="A13650">
            <v>14010</v>
          </cell>
          <cell r="B13650">
            <v>14010</v>
          </cell>
          <cell r="C13650">
            <v>50.8</v>
          </cell>
          <cell r="D13650">
            <v>0.33</v>
          </cell>
          <cell r="E13650">
            <v>0.02</v>
          </cell>
          <cell r="F13650">
            <v>51.15</v>
          </cell>
        </row>
        <row r="13651">
          <cell r="A13651">
            <v>14011</v>
          </cell>
          <cell r="B13651">
            <v>14011</v>
          </cell>
          <cell r="C13651">
            <v>50.8</v>
          </cell>
          <cell r="D13651">
            <v>0.33</v>
          </cell>
          <cell r="E13651">
            <v>2.3E-2</v>
          </cell>
          <cell r="F13651">
            <v>51.152999999999999</v>
          </cell>
        </row>
        <row r="13652">
          <cell r="A13652">
            <v>14012</v>
          </cell>
          <cell r="B13652">
            <v>14012</v>
          </cell>
          <cell r="C13652">
            <v>50.8</v>
          </cell>
          <cell r="D13652">
            <v>0.33</v>
          </cell>
          <cell r="E13652">
            <v>2.5999999999999999E-2</v>
          </cell>
          <cell r="F13652">
            <v>51.155999999999999</v>
          </cell>
        </row>
        <row r="13653">
          <cell r="A13653">
            <v>14013</v>
          </cell>
          <cell r="B13653">
            <v>14013</v>
          </cell>
          <cell r="C13653">
            <v>50.8</v>
          </cell>
          <cell r="D13653">
            <v>0.33</v>
          </cell>
          <cell r="E13653">
            <v>2.9000000000000001E-2</v>
          </cell>
          <cell r="F13653">
            <v>51.158999999999999</v>
          </cell>
        </row>
        <row r="13654">
          <cell r="A13654">
            <v>14014</v>
          </cell>
          <cell r="B13654">
            <v>14014</v>
          </cell>
          <cell r="C13654">
            <v>50.8</v>
          </cell>
          <cell r="D13654">
            <v>0.33</v>
          </cell>
          <cell r="E13654">
            <v>3.2000000000000001E-2</v>
          </cell>
          <cell r="F13654">
            <v>51.161999999999992</v>
          </cell>
        </row>
        <row r="13655">
          <cell r="A13655">
            <v>14015</v>
          </cell>
          <cell r="B13655">
            <v>14015</v>
          </cell>
          <cell r="C13655">
            <v>50.8</v>
          </cell>
          <cell r="D13655">
            <v>0.33</v>
          </cell>
          <cell r="E13655">
            <v>3.5000000000000003E-2</v>
          </cell>
          <cell r="F13655">
            <v>51.164999999999992</v>
          </cell>
        </row>
        <row r="13656">
          <cell r="A13656">
            <v>14016</v>
          </cell>
          <cell r="B13656">
            <v>14016</v>
          </cell>
          <cell r="C13656">
            <v>50.8</v>
          </cell>
          <cell r="D13656">
            <v>0.33</v>
          </cell>
          <cell r="E13656">
            <v>3.7999999999999999E-2</v>
          </cell>
          <cell r="F13656">
            <v>51.167999999999992</v>
          </cell>
        </row>
        <row r="13657">
          <cell r="A13657">
            <v>14017</v>
          </cell>
          <cell r="B13657">
            <v>14017</v>
          </cell>
          <cell r="C13657">
            <v>50.8</v>
          </cell>
          <cell r="D13657">
            <v>0.33</v>
          </cell>
          <cell r="E13657">
            <v>4.1000000000000002E-2</v>
          </cell>
          <cell r="F13657">
            <v>51.170999999999992</v>
          </cell>
        </row>
        <row r="13658">
          <cell r="A13658">
            <v>14018</v>
          </cell>
          <cell r="B13658">
            <v>14018</v>
          </cell>
          <cell r="C13658">
            <v>50.8</v>
          </cell>
          <cell r="D13658">
            <v>0.33</v>
          </cell>
          <cell r="E13658">
            <v>4.3999999999999997E-2</v>
          </cell>
          <cell r="F13658">
            <v>51.173999999999992</v>
          </cell>
        </row>
        <row r="13659">
          <cell r="A13659">
            <v>14019</v>
          </cell>
          <cell r="B13659">
            <v>14019</v>
          </cell>
          <cell r="C13659">
            <v>50.8</v>
          </cell>
          <cell r="D13659">
            <v>0.33</v>
          </cell>
          <cell r="E13659">
            <v>4.7E-2</v>
          </cell>
          <cell r="F13659">
            <v>51.176999999999992</v>
          </cell>
        </row>
        <row r="13660">
          <cell r="A13660">
            <v>14020</v>
          </cell>
          <cell r="B13660">
            <v>14020</v>
          </cell>
          <cell r="C13660">
            <v>50.8</v>
          </cell>
          <cell r="D13660">
            <v>0.33</v>
          </cell>
          <cell r="E13660">
            <v>0.05</v>
          </cell>
          <cell r="F13660">
            <v>51.179999999999993</v>
          </cell>
        </row>
        <row r="13661">
          <cell r="A13661">
            <v>14021</v>
          </cell>
          <cell r="B13661">
            <v>14021</v>
          </cell>
          <cell r="C13661">
            <v>50.8</v>
          </cell>
          <cell r="D13661">
            <v>0.33</v>
          </cell>
          <cell r="E13661">
            <v>5.2999999999999999E-2</v>
          </cell>
          <cell r="F13661">
            <v>51.182999999999993</v>
          </cell>
        </row>
        <row r="13662">
          <cell r="A13662">
            <v>14022</v>
          </cell>
          <cell r="B13662">
            <v>14022</v>
          </cell>
          <cell r="C13662">
            <v>50.8</v>
          </cell>
          <cell r="D13662">
            <v>0.33</v>
          </cell>
          <cell r="E13662">
            <v>5.6000000000000001E-2</v>
          </cell>
          <cell r="F13662">
            <v>51.185999999999993</v>
          </cell>
        </row>
        <row r="13663">
          <cell r="A13663">
            <v>14023</v>
          </cell>
          <cell r="B13663">
            <v>14023</v>
          </cell>
          <cell r="C13663">
            <v>50.8</v>
          </cell>
          <cell r="D13663">
            <v>0.33</v>
          </cell>
          <cell r="E13663">
            <v>5.8999999999999997E-2</v>
          </cell>
          <cell r="F13663">
            <v>51.188999999999993</v>
          </cell>
        </row>
        <row r="13664">
          <cell r="A13664">
            <v>14024</v>
          </cell>
          <cell r="B13664">
            <v>14024</v>
          </cell>
          <cell r="C13664">
            <v>50.8</v>
          </cell>
          <cell r="D13664">
            <v>0.33</v>
          </cell>
          <cell r="E13664">
            <v>6.2E-2</v>
          </cell>
          <cell r="F13664">
            <v>51.191999999999993</v>
          </cell>
        </row>
        <row r="13665">
          <cell r="A13665">
            <v>14025</v>
          </cell>
          <cell r="B13665">
            <v>14025</v>
          </cell>
          <cell r="C13665">
            <v>50.8</v>
          </cell>
          <cell r="D13665">
            <v>0.33</v>
          </cell>
          <cell r="E13665">
            <v>6.5000000000000002E-2</v>
          </cell>
          <cell r="F13665">
            <v>51.194999999999993</v>
          </cell>
        </row>
        <row r="13666">
          <cell r="A13666">
            <v>14026</v>
          </cell>
          <cell r="B13666">
            <v>14026</v>
          </cell>
          <cell r="C13666">
            <v>50.8</v>
          </cell>
          <cell r="D13666">
            <v>0.33</v>
          </cell>
          <cell r="E13666">
            <v>6.8000000000000005E-2</v>
          </cell>
          <cell r="F13666">
            <v>51.197999999999993</v>
          </cell>
        </row>
        <row r="13667">
          <cell r="A13667">
            <v>14027</v>
          </cell>
          <cell r="B13667">
            <v>14027</v>
          </cell>
          <cell r="C13667">
            <v>50.8</v>
          </cell>
          <cell r="D13667">
            <v>0.33</v>
          </cell>
          <cell r="E13667">
            <v>7.0999999999999994E-2</v>
          </cell>
          <cell r="F13667">
            <v>51.200999999999993</v>
          </cell>
        </row>
        <row r="13668">
          <cell r="A13668">
            <v>14028</v>
          </cell>
          <cell r="B13668">
            <v>14028</v>
          </cell>
          <cell r="C13668">
            <v>50.8</v>
          </cell>
          <cell r="D13668">
            <v>0.33</v>
          </cell>
          <cell r="E13668">
            <v>7.3999999999999996E-2</v>
          </cell>
          <cell r="F13668">
            <v>51.203999999999994</v>
          </cell>
        </row>
        <row r="13669">
          <cell r="A13669">
            <v>14029</v>
          </cell>
          <cell r="B13669">
            <v>14029</v>
          </cell>
          <cell r="C13669">
            <v>50.8</v>
          </cell>
          <cell r="D13669">
            <v>0.33</v>
          </cell>
          <cell r="E13669">
            <v>7.6999999999999999E-2</v>
          </cell>
          <cell r="F13669">
            <v>51.206999999999994</v>
          </cell>
        </row>
        <row r="13670">
          <cell r="A13670">
            <v>14030</v>
          </cell>
          <cell r="B13670">
            <v>14030</v>
          </cell>
          <cell r="C13670">
            <v>50.8</v>
          </cell>
          <cell r="D13670">
            <v>0.33</v>
          </cell>
          <cell r="E13670">
            <v>0.08</v>
          </cell>
          <cell r="F13670">
            <v>51.209999999999994</v>
          </cell>
        </row>
        <row r="13671">
          <cell r="A13671">
            <v>14031</v>
          </cell>
          <cell r="B13671">
            <v>14031</v>
          </cell>
          <cell r="C13671">
            <v>50.8</v>
          </cell>
          <cell r="D13671">
            <v>0.33</v>
          </cell>
          <cell r="E13671">
            <v>0.08</v>
          </cell>
          <cell r="F13671">
            <v>51.209999999999994</v>
          </cell>
        </row>
        <row r="13672">
          <cell r="A13672">
            <v>14032</v>
          </cell>
          <cell r="B13672">
            <v>14032</v>
          </cell>
          <cell r="C13672">
            <v>50.8</v>
          </cell>
          <cell r="D13672">
            <v>0.42</v>
          </cell>
          <cell r="E13672">
            <v>2E-3</v>
          </cell>
          <cell r="F13672">
            <v>51.222000000000001</v>
          </cell>
        </row>
        <row r="13673">
          <cell r="A13673">
            <v>14033</v>
          </cell>
          <cell r="B13673">
            <v>14033</v>
          </cell>
          <cell r="C13673">
            <v>50.8</v>
          </cell>
          <cell r="D13673">
            <v>0.42</v>
          </cell>
          <cell r="E13673">
            <v>4.0000000000000001E-3</v>
          </cell>
          <cell r="F13673">
            <v>51.223999999999997</v>
          </cell>
        </row>
        <row r="13674">
          <cell r="A13674">
            <v>14034</v>
          </cell>
          <cell r="B13674">
            <v>14034</v>
          </cell>
          <cell r="C13674">
            <v>50.8</v>
          </cell>
          <cell r="D13674">
            <v>0.42</v>
          </cell>
          <cell r="E13674">
            <v>6.0000000000000001E-3</v>
          </cell>
          <cell r="F13674">
            <v>51.225999999999999</v>
          </cell>
        </row>
        <row r="13675">
          <cell r="A13675">
            <v>14035</v>
          </cell>
          <cell r="B13675">
            <v>14035</v>
          </cell>
          <cell r="C13675">
            <v>50.8</v>
          </cell>
          <cell r="D13675">
            <v>0.42</v>
          </cell>
          <cell r="E13675">
            <v>8.0000000000000002E-3</v>
          </cell>
          <cell r="F13675">
            <v>51.228000000000002</v>
          </cell>
        </row>
        <row r="13676">
          <cell r="A13676">
            <v>14036</v>
          </cell>
          <cell r="B13676">
            <v>14036</v>
          </cell>
          <cell r="C13676">
            <v>50.8</v>
          </cell>
          <cell r="D13676">
            <v>0.42</v>
          </cell>
          <cell r="E13676">
            <v>0.01</v>
          </cell>
          <cell r="F13676">
            <v>51.23</v>
          </cell>
        </row>
        <row r="13677">
          <cell r="A13677">
            <v>14037</v>
          </cell>
          <cell r="B13677">
            <v>14037</v>
          </cell>
          <cell r="C13677">
            <v>50.8</v>
          </cell>
          <cell r="D13677">
            <v>0.42</v>
          </cell>
          <cell r="E13677">
            <v>1.2E-2</v>
          </cell>
          <cell r="F13677">
            <v>51.231999999999999</v>
          </cell>
        </row>
        <row r="13678">
          <cell r="A13678">
            <v>14038</v>
          </cell>
          <cell r="B13678">
            <v>14038</v>
          </cell>
          <cell r="C13678">
            <v>50.8</v>
          </cell>
          <cell r="D13678">
            <v>0.42</v>
          </cell>
          <cell r="E13678">
            <v>1.4E-2</v>
          </cell>
          <cell r="F13678">
            <v>51.234000000000002</v>
          </cell>
        </row>
        <row r="13679">
          <cell r="A13679">
            <v>14039</v>
          </cell>
          <cell r="B13679">
            <v>14039</v>
          </cell>
          <cell r="C13679">
            <v>50.8</v>
          </cell>
          <cell r="D13679">
            <v>0.42</v>
          </cell>
          <cell r="E13679">
            <v>1.6E-2</v>
          </cell>
          <cell r="F13679">
            <v>51.235999999999997</v>
          </cell>
        </row>
        <row r="13680">
          <cell r="A13680">
            <v>14040</v>
          </cell>
          <cell r="B13680">
            <v>14040</v>
          </cell>
          <cell r="C13680">
            <v>50.8</v>
          </cell>
          <cell r="D13680">
            <v>0.42</v>
          </cell>
          <cell r="E13680">
            <v>1.7999999999999999E-2</v>
          </cell>
          <cell r="F13680">
            <v>51.238</v>
          </cell>
        </row>
        <row r="13681">
          <cell r="A13681">
            <v>14041</v>
          </cell>
          <cell r="B13681">
            <v>14041</v>
          </cell>
          <cell r="C13681">
            <v>50.8</v>
          </cell>
          <cell r="D13681">
            <v>0.42</v>
          </cell>
          <cell r="E13681">
            <v>0.02</v>
          </cell>
          <cell r="F13681">
            <v>51.24</v>
          </cell>
        </row>
        <row r="13682">
          <cell r="A13682">
            <v>14042</v>
          </cell>
          <cell r="B13682">
            <v>14042</v>
          </cell>
          <cell r="C13682">
            <v>50.8</v>
          </cell>
          <cell r="D13682">
            <v>0.42</v>
          </cell>
          <cell r="E13682">
            <v>2.3E-2</v>
          </cell>
          <cell r="F13682">
            <v>51.243000000000002</v>
          </cell>
        </row>
        <row r="13683">
          <cell r="A13683">
            <v>14043</v>
          </cell>
          <cell r="B13683">
            <v>14043</v>
          </cell>
          <cell r="C13683">
            <v>50.8</v>
          </cell>
          <cell r="D13683">
            <v>0.42</v>
          </cell>
          <cell r="E13683">
            <v>2.5999999999999999E-2</v>
          </cell>
          <cell r="F13683">
            <v>51.246000000000002</v>
          </cell>
        </row>
        <row r="13684">
          <cell r="A13684">
            <v>14044</v>
          </cell>
          <cell r="B13684">
            <v>14044</v>
          </cell>
          <cell r="C13684">
            <v>50.8</v>
          </cell>
          <cell r="D13684">
            <v>0.42</v>
          </cell>
          <cell r="E13684">
            <v>2.9000000000000001E-2</v>
          </cell>
          <cell r="F13684">
            <v>51.249000000000002</v>
          </cell>
        </row>
        <row r="13685">
          <cell r="A13685">
            <v>14045</v>
          </cell>
          <cell r="B13685">
            <v>14045</v>
          </cell>
          <cell r="C13685">
            <v>50.8</v>
          </cell>
          <cell r="D13685">
            <v>0.42</v>
          </cell>
          <cell r="E13685">
            <v>3.2000000000000001E-2</v>
          </cell>
          <cell r="F13685">
            <v>51.251999999999995</v>
          </cell>
        </row>
        <row r="13686">
          <cell r="A13686">
            <v>14046</v>
          </cell>
          <cell r="B13686">
            <v>14046</v>
          </cell>
          <cell r="C13686">
            <v>50.8</v>
          </cell>
          <cell r="D13686">
            <v>0.42</v>
          </cell>
          <cell r="E13686">
            <v>3.5000000000000003E-2</v>
          </cell>
          <cell r="F13686">
            <v>51.254999999999995</v>
          </cell>
        </row>
        <row r="13687">
          <cell r="A13687">
            <v>14047</v>
          </cell>
          <cell r="B13687">
            <v>14047</v>
          </cell>
          <cell r="C13687">
            <v>50.8</v>
          </cell>
          <cell r="D13687">
            <v>0.42</v>
          </cell>
          <cell r="E13687">
            <v>3.7999999999999999E-2</v>
          </cell>
          <cell r="F13687">
            <v>51.257999999999996</v>
          </cell>
        </row>
        <row r="13688">
          <cell r="A13688">
            <v>14048</v>
          </cell>
          <cell r="B13688">
            <v>14048</v>
          </cell>
          <cell r="C13688">
            <v>50.8</v>
          </cell>
          <cell r="D13688">
            <v>0.42</v>
          </cell>
          <cell r="E13688">
            <v>4.1000000000000002E-2</v>
          </cell>
          <cell r="F13688">
            <v>51.260999999999996</v>
          </cell>
        </row>
        <row r="13689">
          <cell r="A13689">
            <v>14049</v>
          </cell>
          <cell r="B13689">
            <v>14049</v>
          </cell>
          <cell r="C13689">
            <v>50.8</v>
          </cell>
          <cell r="D13689">
            <v>0.42</v>
          </cell>
          <cell r="E13689">
            <v>4.3999999999999997E-2</v>
          </cell>
          <cell r="F13689">
            <v>51.263999999999996</v>
          </cell>
        </row>
        <row r="13690">
          <cell r="A13690">
            <v>14050</v>
          </cell>
          <cell r="B13690">
            <v>14050</v>
          </cell>
          <cell r="C13690">
            <v>50.8</v>
          </cell>
          <cell r="D13690">
            <v>0.42</v>
          </cell>
          <cell r="E13690">
            <v>4.7E-2</v>
          </cell>
          <cell r="F13690">
            <v>51.266999999999996</v>
          </cell>
        </row>
        <row r="13691">
          <cell r="A13691">
            <v>14051</v>
          </cell>
          <cell r="B13691">
            <v>14051</v>
          </cell>
          <cell r="C13691">
            <v>50.8</v>
          </cell>
          <cell r="D13691">
            <v>0.42</v>
          </cell>
          <cell r="E13691">
            <v>0.05</v>
          </cell>
          <cell r="F13691">
            <v>51.269999999999996</v>
          </cell>
        </row>
        <row r="13692">
          <cell r="A13692">
            <v>14052</v>
          </cell>
          <cell r="B13692">
            <v>14052</v>
          </cell>
          <cell r="C13692">
            <v>50.8</v>
          </cell>
          <cell r="D13692">
            <v>0.42</v>
          </cell>
          <cell r="E13692">
            <v>5.2999999999999999E-2</v>
          </cell>
          <cell r="F13692">
            <v>51.272999999999996</v>
          </cell>
        </row>
        <row r="13693">
          <cell r="A13693">
            <v>14053</v>
          </cell>
          <cell r="B13693">
            <v>14053</v>
          </cell>
          <cell r="C13693">
            <v>50.8</v>
          </cell>
          <cell r="D13693">
            <v>0.42</v>
          </cell>
          <cell r="E13693">
            <v>5.6000000000000001E-2</v>
          </cell>
          <cell r="F13693">
            <v>51.275999999999996</v>
          </cell>
        </row>
        <row r="13694">
          <cell r="A13694">
            <v>14054</v>
          </cell>
          <cell r="B13694">
            <v>14054</v>
          </cell>
          <cell r="C13694">
            <v>50.8</v>
          </cell>
          <cell r="D13694">
            <v>0.42</v>
          </cell>
          <cell r="E13694">
            <v>5.8999999999999997E-2</v>
          </cell>
          <cell r="F13694">
            <v>51.278999999999996</v>
          </cell>
        </row>
        <row r="13695">
          <cell r="A13695">
            <v>14055</v>
          </cell>
          <cell r="B13695">
            <v>14055</v>
          </cell>
          <cell r="C13695">
            <v>50.8</v>
          </cell>
          <cell r="D13695">
            <v>0.42</v>
          </cell>
          <cell r="E13695">
            <v>6.2E-2</v>
          </cell>
          <cell r="F13695">
            <v>51.281999999999996</v>
          </cell>
        </row>
        <row r="13696">
          <cell r="A13696">
            <v>14056</v>
          </cell>
          <cell r="B13696">
            <v>14056</v>
          </cell>
          <cell r="C13696">
            <v>50.8</v>
          </cell>
          <cell r="D13696">
            <v>0.42</v>
          </cell>
          <cell r="E13696">
            <v>6.5000000000000002E-2</v>
          </cell>
          <cell r="F13696">
            <v>51.284999999999997</v>
          </cell>
        </row>
        <row r="13697">
          <cell r="A13697">
            <v>14057</v>
          </cell>
          <cell r="B13697">
            <v>14057</v>
          </cell>
          <cell r="C13697">
            <v>50.8</v>
          </cell>
          <cell r="D13697">
            <v>0.42</v>
          </cell>
          <cell r="E13697">
            <v>6.8000000000000005E-2</v>
          </cell>
          <cell r="F13697">
            <v>51.287999999999997</v>
          </cell>
        </row>
        <row r="13698">
          <cell r="A13698">
            <v>14058</v>
          </cell>
          <cell r="B13698">
            <v>14058</v>
          </cell>
          <cell r="C13698">
            <v>50.8</v>
          </cell>
          <cell r="D13698">
            <v>0.42</v>
          </cell>
          <cell r="E13698">
            <v>7.0999999999999994E-2</v>
          </cell>
          <cell r="F13698">
            <v>51.290999999999997</v>
          </cell>
        </row>
        <row r="13699">
          <cell r="A13699">
            <v>14059</v>
          </cell>
          <cell r="B13699">
            <v>14059</v>
          </cell>
          <cell r="C13699">
            <v>50.8</v>
          </cell>
          <cell r="D13699">
            <v>0.42</v>
          </cell>
          <cell r="E13699">
            <v>7.3999999999999996E-2</v>
          </cell>
          <cell r="F13699">
            <v>51.293999999999997</v>
          </cell>
        </row>
        <row r="13700">
          <cell r="A13700">
            <v>14060</v>
          </cell>
          <cell r="B13700">
            <v>14060</v>
          </cell>
          <cell r="C13700">
            <v>50.8</v>
          </cell>
          <cell r="D13700">
            <v>0.42</v>
          </cell>
          <cell r="E13700">
            <v>7.6999999999999999E-2</v>
          </cell>
          <cell r="F13700">
            <v>51.296999999999997</v>
          </cell>
        </row>
        <row r="13701">
          <cell r="A13701">
            <v>14061</v>
          </cell>
          <cell r="B13701">
            <v>14061</v>
          </cell>
          <cell r="C13701">
            <v>50.8</v>
          </cell>
          <cell r="D13701">
            <v>0.42</v>
          </cell>
          <cell r="E13701">
            <v>0.08</v>
          </cell>
          <cell r="F13701">
            <v>51.3</v>
          </cell>
        </row>
        <row r="13702">
          <cell r="A13702">
            <v>14062</v>
          </cell>
          <cell r="B13702">
            <v>14062</v>
          </cell>
          <cell r="C13702">
            <v>50.8</v>
          </cell>
          <cell r="D13702">
            <v>0.5</v>
          </cell>
          <cell r="E13702">
            <v>2E-3</v>
          </cell>
          <cell r="F13702">
            <v>51.302</v>
          </cell>
        </row>
        <row r="13703">
          <cell r="A13703">
            <v>14063</v>
          </cell>
          <cell r="B13703">
            <v>14063</v>
          </cell>
          <cell r="C13703">
            <v>50.8</v>
          </cell>
          <cell r="D13703">
            <v>0.5</v>
          </cell>
          <cell r="E13703">
            <v>4.0000000000000001E-3</v>
          </cell>
          <cell r="F13703">
            <v>51.303999999999995</v>
          </cell>
        </row>
        <row r="13704">
          <cell r="A13704">
            <v>14064</v>
          </cell>
          <cell r="B13704">
            <v>14064</v>
          </cell>
          <cell r="C13704">
            <v>50.8</v>
          </cell>
          <cell r="D13704">
            <v>0.5</v>
          </cell>
          <cell r="E13704">
            <v>6.0000000000000001E-3</v>
          </cell>
          <cell r="F13704">
            <v>51.305999999999997</v>
          </cell>
        </row>
        <row r="13705">
          <cell r="A13705">
            <v>14065</v>
          </cell>
          <cell r="B13705">
            <v>14065</v>
          </cell>
          <cell r="C13705">
            <v>50.8</v>
          </cell>
          <cell r="D13705">
            <v>0.5</v>
          </cell>
          <cell r="E13705">
            <v>8.0000000000000002E-3</v>
          </cell>
          <cell r="F13705">
            <v>51.308</v>
          </cell>
        </row>
        <row r="13706">
          <cell r="A13706">
            <v>14066</v>
          </cell>
          <cell r="B13706">
            <v>14066</v>
          </cell>
          <cell r="C13706">
            <v>50.8</v>
          </cell>
          <cell r="D13706">
            <v>0.5</v>
          </cell>
          <cell r="E13706">
            <v>0.01</v>
          </cell>
          <cell r="F13706">
            <v>51.309999999999995</v>
          </cell>
        </row>
        <row r="13707">
          <cell r="A13707">
            <v>14067</v>
          </cell>
          <cell r="B13707">
            <v>14067</v>
          </cell>
          <cell r="C13707">
            <v>50.8</v>
          </cell>
          <cell r="D13707">
            <v>0.5</v>
          </cell>
          <cell r="E13707">
            <v>1.2E-2</v>
          </cell>
          <cell r="F13707">
            <v>51.311999999999998</v>
          </cell>
        </row>
        <row r="13708">
          <cell r="A13708">
            <v>14068</v>
          </cell>
          <cell r="B13708">
            <v>14068</v>
          </cell>
          <cell r="C13708">
            <v>50.8</v>
          </cell>
          <cell r="D13708">
            <v>0.5</v>
          </cell>
          <cell r="E13708">
            <v>1.4E-2</v>
          </cell>
          <cell r="F13708">
            <v>51.314</v>
          </cell>
        </row>
        <row r="13709">
          <cell r="A13709">
            <v>14069</v>
          </cell>
          <cell r="B13709">
            <v>14069</v>
          </cell>
          <cell r="C13709">
            <v>50.8</v>
          </cell>
          <cell r="D13709">
            <v>0.5</v>
          </cell>
          <cell r="E13709">
            <v>1.6E-2</v>
          </cell>
          <cell r="F13709">
            <v>51.315999999999995</v>
          </cell>
        </row>
        <row r="13710">
          <cell r="A13710">
            <v>14070</v>
          </cell>
          <cell r="B13710">
            <v>14070</v>
          </cell>
          <cell r="C13710">
            <v>50.8</v>
          </cell>
          <cell r="D13710">
            <v>0.5</v>
          </cell>
          <cell r="E13710">
            <v>1.7999999999999999E-2</v>
          </cell>
          <cell r="F13710">
            <v>51.317999999999998</v>
          </cell>
        </row>
        <row r="13711">
          <cell r="A13711">
            <v>14071</v>
          </cell>
          <cell r="B13711">
            <v>14071</v>
          </cell>
          <cell r="C13711">
            <v>50.8</v>
          </cell>
          <cell r="D13711">
            <v>0.5</v>
          </cell>
          <cell r="E13711">
            <v>0.02</v>
          </cell>
          <cell r="F13711">
            <v>51.32</v>
          </cell>
        </row>
        <row r="13712">
          <cell r="A13712">
            <v>14072</v>
          </cell>
          <cell r="B13712">
            <v>14072</v>
          </cell>
          <cell r="C13712">
            <v>50.8</v>
          </cell>
          <cell r="D13712">
            <v>0.5</v>
          </cell>
          <cell r="E13712">
            <v>2.3E-2</v>
          </cell>
          <cell r="F13712">
            <v>51.323</v>
          </cell>
        </row>
        <row r="13713">
          <cell r="A13713">
            <v>14073</v>
          </cell>
          <cell r="B13713">
            <v>14073</v>
          </cell>
          <cell r="C13713">
            <v>50.8</v>
          </cell>
          <cell r="D13713">
            <v>0.5</v>
          </cell>
          <cell r="E13713">
            <v>2.5999999999999999E-2</v>
          </cell>
          <cell r="F13713">
            <v>51.326000000000001</v>
          </cell>
        </row>
        <row r="13714">
          <cell r="A13714">
            <v>14074</v>
          </cell>
          <cell r="B13714">
            <v>14074</v>
          </cell>
          <cell r="C13714">
            <v>50.8</v>
          </cell>
          <cell r="D13714">
            <v>0.5</v>
          </cell>
          <cell r="E13714">
            <v>2.9000000000000001E-2</v>
          </cell>
          <cell r="F13714">
            <v>51.329000000000001</v>
          </cell>
        </row>
        <row r="13715">
          <cell r="A13715">
            <v>14075</v>
          </cell>
          <cell r="B13715">
            <v>14075</v>
          </cell>
          <cell r="C13715">
            <v>50.8</v>
          </cell>
          <cell r="D13715">
            <v>0.5</v>
          </cell>
          <cell r="E13715">
            <v>3.2000000000000001E-2</v>
          </cell>
          <cell r="F13715">
            <v>51.331999999999994</v>
          </cell>
        </row>
        <row r="13716">
          <cell r="A13716">
            <v>14076</v>
          </cell>
          <cell r="B13716">
            <v>14076</v>
          </cell>
          <cell r="C13716">
            <v>50.8</v>
          </cell>
          <cell r="D13716">
            <v>0.5</v>
          </cell>
          <cell r="E13716">
            <v>3.5000000000000003E-2</v>
          </cell>
          <cell r="F13716">
            <v>51.334999999999994</v>
          </cell>
        </row>
        <row r="13717">
          <cell r="A13717">
            <v>14077</v>
          </cell>
          <cell r="B13717">
            <v>14077</v>
          </cell>
          <cell r="C13717">
            <v>50.8</v>
          </cell>
          <cell r="D13717">
            <v>0.5</v>
          </cell>
          <cell r="E13717">
            <v>3.7999999999999999E-2</v>
          </cell>
          <cell r="F13717">
            <v>51.337999999999994</v>
          </cell>
        </row>
        <row r="13718">
          <cell r="A13718">
            <v>14078</v>
          </cell>
          <cell r="B13718">
            <v>14078</v>
          </cell>
          <cell r="C13718">
            <v>50.8</v>
          </cell>
          <cell r="D13718">
            <v>0.5</v>
          </cell>
          <cell r="E13718">
            <v>4.1000000000000002E-2</v>
          </cell>
          <cell r="F13718">
            <v>51.340999999999994</v>
          </cell>
        </row>
        <row r="13719">
          <cell r="A13719">
            <v>14079</v>
          </cell>
          <cell r="B13719">
            <v>14079</v>
          </cell>
          <cell r="C13719">
            <v>50.8</v>
          </cell>
          <cell r="D13719">
            <v>0.5</v>
          </cell>
          <cell r="E13719">
            <v>4.3999999999999997E-2</v>
          </cell>
          <cell r="F13719">
            <v>51.343999999999994</v>
          </cell>
        </row>
        <row r="13720">
          <cell r="A13720">
            <v>14080</v>
          </cell>
          <cell r="B13720">
            <v>14080</v>
          </cell>
          <cell r="C13720">
            <v>50.8</v>
          </cell>
          <cell r="D13720">
            <v>0.5</v>
          </cell>
          <cell r="E13720">
            <v>4.7E-2</v>
          </cell>
          <cell r="F13720">
            <v>51.346999999999994</v>
          </cell>
        </row>
        <row r="13721">
          <cell r="A13721">
            <v>14081</v>
          </cell>
          <cell r="B13721">
            <v>14081</v>
          </cell>
          <cell r="C13721">
            <v>50.8</v>
          </cell>
          <cell r="D13721">
            <v>0.5</v>
          </cell>
          <cell r="E13721">
            <v>0.05</v>
          </cell>
          <cell r="F13721">
            <v>51.349999999999994</v>
          </cell>
        </row>
        <row r="13722">
          <cell r="A13722">
            <v>14082</v>
          </cell>
          <cell r="B13722">
            <v>14082</v>
          </cell>
          <cell r="C13722">
            <v>50.8</v>
          </cell>
          <cell r="D13722">
            <v>0.5</v>
          </cell>
          <cell r="E13722">
            <v>5.2999999999999999E-2</v>
          </cell>
          <cell r="F13722">
            <v>51.352999999999994</v>
          </cell>
        </row>
        <row r="13723">
          <cell r="A13723">
            <v>14083</v>
          </cell>
          <cell r="B13723">
            <v>14083</v>
          </cell>
          <cell r="C13723">
            <v>50.8</v>
          </cell>
          <cell r="D13723">
            <v>0.5</v>
          </cell>
          <cell r="E13723">
            <v>5.6000000000000001E-2</v>
          </cell>
          <cell r="F13723">
            <v>51.355999999999995</v>
          </cell>
        </row>
        <row r="13724">
          <cell r="A13724">
            <v>14084</v>
          </cell>
          <cell r="B13724">
            <v>14084</v>
          </cell>
          <cell r="C13724">
            <v>50.8</v>
          </cell>
          <cell r="D13724">
            <v>0.5</v>
          </cell>
          <cell r="E13724">
            <v>5.8999999999999997E-2</v>
          </cell>
          <cell r="F13724">
            <v>51.358999999999995</v>
          </cell>
        </row>
        <row r="13725">
          <cell r="A13725">
            <v>14085</v>
          </cell>
          <cell r="B13725">
            <v>14085</v>
          </cell>
          <cell r="C13725">
            <v>50.8</v>
          </cell>
          <cell r="D13725">
            <v>0.5</v>
          </cell>
          <cell r="E13725">
            <v>6.2E-2</v>
          </cell>
          <cell r="F13725">
            <v>51.361999999999995</v>
          </cell>
        </row>
        <row r="13726">
          <cell r="A13726">
            <v>14086</v>
          </cell>
          <cell r="B13726">
            <v>14086</v>
          </cell>
          <cell r="C13726">
            <v>50.8</v>
          </cell>
          <cell r="D13726">
            <v>0.5</v>
          </cell>
          <cell r="E13726">
            <v>6.5000000000000002E-2</v>
          </cell>
          <cell r="F13726">
            <v>51.364999999999995</v>
          </cell>
        </row>
        <row r="13727">
          <cell r="A13727">
            <v>14087</v>
          </cell>
          <cell r="B13727">
            <v>14087</v>
          </cell>
          <cell r="C13727">
            <v>50.8</v>
          </cell>
          <cell r="D13727">
            <v>0.5</v>
          </cell>
          <cell r="E13727">
            <v>6.8000000000000005E-2</v>
          </cell>
          <cell r="F13727">
            <v>51.367999999999995</v>
          </cell>
        </row>
        <row r="13728">
          <cell r="A13728">
            <v>14088</v>
          </cell>
          <cell r="B13728">
            <v>14088</v>
          </cell>
          <cell r="C13728">
            <v>50.8</v>
          </cell>
          <cell r="D13728">
            <v>0.5</v>
          </cell>
          <cell r="E13728">
            <v>7.0999999999999994E-2</v>
          </cell>
          <cell r="F13728">
            <v>51.370999999999995</v>
          </cell>
        </row>
        <row r="13729">
          <cell r="A13729">
            <v>14089</v>
          </cell>
          <cell r="B13729">
            <v>14089</v>
          </cell>
          <cell r="C13729">
            <v>50.8</v>
          </cell>
          <cell r="D13729">
            <v>0.5</v>
          </cell>
          <cell r="E13729">
            <v>7.3999999999999996E-2</v>
          </cell>
          <cell r="F13729">
            <v>51.373999999999995</v>
          </cell>
        </row>
        <row r="13730">
          <cell r="A13730">
            <v>14090</v>
          </cell>
          <cell r="B13730">
            <v>14090</v>
          </cell>
          <cell r="C13730">
            <v>50.8</v>
          </cell>
          <cell r="D13730">
            <v>0.5</v>
          </cell>
          <cell r="E13730">
            <v>7.6999999999999999E-2</v>
          </cell>
          <cell r="F13730">
            <v>51.376999999999995</v>
          </cell>
        </row>
        <row r="13731">
          <cell r="A13731">
            <v>14091</v>
          </cell>
          <cell r="B13731">
            <v>14091</v>
          </cell>
          <cell r="C13731">
            <v>50.8</v>
          </cell>
          <cell r="D13731">
            <v>0.5</v>
          </cell>
          <cell r="E13731">
            <v>0.08</v>
          </cell>
          <cell r="F13731">
            <v>51.379999999999995</v>
          </cell>
        </row>
        <row r="13732">
          <cell r="A13732">
            <v>14092</v>
          </cell>
          <cell r="B13732">
            <v>14092</v>
          </cell>
          <cell r="C13732">
            <v>50.8</v>
          </cell>
          <cell r="D13732">
            <v>0.5</v>
          </cell>
          <cell r="E13732">
            <v>0.08</v>
          </cell>
          <cell r="F13732">
            <v>51.379999999999995</v>
          </cell>
        </row>
        <row r="13733">
          <cell r="A13733">
            <v>14093</v>
          </cell>
          <cell r="B13733">
            <v>14093</v>
          </cell>
          <cell r="C13733">
            <v>50.8</v>
          </cell>
          <cell r="D13733">
            <v>0.57999999999999996</v>
          </cell>
          <cell r="E13733">
            <v>2E-3</v>
          </cell>
          <cell r="F13733">
            <v>51.381999999999998</v>
          </cell>
        </row>
        <row r="13734">
          <cell r="A13734">
            <v>14094</v>
          </cell>
          <cell r="B13734">
            <v>14094</v>
          </cell>
          <cell r="C13734">
            <v>50.8</v>
          </cell>
          <cell r="D13734">
            <v>0.57999999999999996</v>
          </cell>
          <cell r="E13734">
            <v>4.0000000000000001E-3</v>
          </cell>
          <cell r="F13734">
            <v>51.383999999999993</v>
          </cell>
        </row>
        <row r="13735">
          <cell r="A13735">
            <v>14095</v>
          </cell>
          <cell r="B13735">
            <v>14095</v>
          </cell>
          <cell r="C13735">
            <v>50.8</v>
          </cell>
          <cell r="D13735">
            <v>0.57999999999999996</v>
          </cell>
          <cell r="E13735">
            <v>6.0000000000000001E-3</v>
          </cell>
          <cell r="F13735">
            <v>51.385999999999996</v>
          </cell>
        </row>
        <row r="13736">
          <cell r="A13736">
            <v>14096</v>
          </cell>
          <cell r="B13736">
            <v>14096</v>
          </cell>
          <cell r="C13736">
            <v>50.8</v>
          </cell>
          <cell r="D13736">
            <v>0.57999999999999996</v>
          </cell>
          <cell r="E13736">
            <v>8.0000000000000002E-3</v>
          </cell>
          <cell r="F13736">
            <v>51.387999999999998</v>
          </cell>
        </row>
        <row r="13737">
          <cell r="A13737">
            <v>14097</v>
          </cell>
          <cell r="B13737">
            <v>14097</v>
          </cell>
          <cell r="C13737">
            <v>50.8</v>
          </cell>
          <cell r="D13737">
            <v>0.57999999999999996</v>
          </cell>
          <cell r="E13737">
            <v>0.01</v>
          </cell>
          <cell r="F13737">
            <v>51.389999999999993</v>
          </cell>
        </row>
        <row r="13738">
          <cell r="A13738">
            <v>14098</v>
          </cell>
          <cell r="B13738">
            <v>14098</v>
          </cell>
          <cell r="C13738">
            <v>50.8</v>
          </cell>
          <cell r="D13738">
            <v>0.57999999999999996</v>
          </cell>
          <cell r="E13738">
            <v>1.2E-2</v>
          </cell>
          <cell r="F13738">
            <v>51.391999999999996</v>
          </cell>
        </row>
        <row r="13739">
          <cell r="A13739">
            <v>14099</v>
          </cell>
          <cell r="B13739">
            <v>14099</v>
          </cell>
          <cell r="C13739">
            <v>50.8</v>
          </cell>
          <cell r="D13739">
            <v>0.57999999999999996</v>
          </cell>
          <cell r="E13739">
            <v>1.4E-2</v>
          </cell>
          <cell r="F13739">
            <v>51.393999999999998</v>
          </cell>
        </row>
        <row r="13740">
          <cell r="A13740">
            <v>14100</v>
          </cell>
          <cell r="B13740">
            <v>14100</v>
          </cell>
          <cell r="C13740">
            <v>50.8</v>
          </cell>
          <cell r="D13740">
            <v>0.57999999999999996</v>
          </cell>
          <cell r="E13740">
            <v>1.6E-2</v>
          </cell>
          <cell r="F13740">
            <v>51.395999999999994</v>
          </cell>
        </row>
        <row r="13741">
          <cell r="A13741">
            <v>14101</v>
          </cell>
          <cell r="B13741">
            <v>14101</v>
          </cell>
          <cell r="C13741">
            <v>50.8</v>
          </cell>
          <cell r="D13741">
            <v>0.57999999999999996</v>
          </cell>
          <cell r="E13741">
            <v>1.7999999999999999E-2</v>
          </cell>
          <cell r="F13741">
            <v>51.397999999999996</v>
          </cell>
        </row>
        <row r="13742">
          <cell r="A13742">
            <v>14102</v>
          </cell>
          <cell r="B13742">
            <v>14102</v>
          </cell>
          <cell r="C13742">
            <v>50.8</v>
          </cell>
          <cell r="D13742">
            <v>0.57999999999999996</v>
          </cell>
          <cell r="E13742">
            <v>0.02</v>
          </cell>
          <cell r="F13742">
            <v>51.4</v>
          </cell>
        </row>
        <row r="13743">
          <cell r="A13743">
            <v>14103</v>
          </cell>
          <cell r="B13743">
            <v>14103</v>
          </cell>
          <cell r="C13743">
            <v>50.8</v>
          </cell>
          <cell r="D13743">
            <v>0.57999999999999996</v>
          </cell>
          <cell r="E13743">
            <v>2.3E-2</v>
          </cell>
          <cell r="F13743">
            <v>51.402999999999999</v>
          </cell>
        </row>
        <row r="13744">
          <cell r="A13744">
            <v>14104</v>
          </cell>
          <cell r="B13744">
            <v>14104</v>
          </cell>
          <cell r="C13744">
            <v>50.8</v>
          </cell>
          <cell r="D13744">
            <v>0.57999999999999996</v>
          </cell>
          <cell r="E13744">
            <v>2.5999999999999999E-2</v>
          </cell>
          <cell r="F13744">
            <v>51.405999999999999</v>
          </cell>
        </row>
        <row r="13745">
          <cell r="A13745">
            <v>14105</v>
          </cell>
          <cell r="B13745">
            <v>14105</v>
          </cell>
          <cell r="C13745">
            <v>50.8</v>
          </cell>
          <cell r="D13745">
            <v>0.57999999999999996</v>
          </cell>
          <cell r="E13745">
            <v>2.9000000000000001E-2</v>
          </cell>
          <cell r="F13745">
            <v>51.408999999999999</v>
          </cell>
        </row>
        <row r="13746">
          <cell r="A13746">
            <v>14106</v>
          </cell>
          <cell r="B13746">
            <v>14106</v>
          </cell>
          <cell r="C13746">
            <v>50.8</v>
          </cell>
          <cell r="D13746">
            <v>0.57999999999999996</v>
          </cell>
          <cell r="E13746">
            <v>3.2000000000000001E-2</v>
          </cell>
          <cell r="F13746">
            <v>51.411999999999992</v>
          </cell>
        </row>
        <row r="13747">
          <cell r="A13747">
            <v>14107</v>
          </cell>
          <cell r="B13747">
            <v>14107</v>
          </cell>
          <cell r="C13747">
            <v>50.8</v>
          </cell>
          <cell r="D13747">
            <v>0.57999999999999996</v>
          </cell>
          <cell r="E13747">
            <v>3.5000000000000003E-2</v>
          </cell>
          <cell r="F13747">
            <v>51.414999999999992</v>
          </cell>
        </row>
        <row r="13748">
          <cell r="A13748">
            <v>14108</v>
          </cell>
          <cell r="B13748">
            <v>14108</v>
          </cell>
          <cell r="C13748">
            <v>50.8</v>
          </cell>
          <cell r="D13748">
            <v>0.57999999999999996</v>
          </cell>
          <cell r="E13748">
            <v>3.7999999999999999E-2</v>
          </cell>
          <cell r="F13748">
            <v>51.417999999999992</v>
          </cell>
        </row>
        <row r="13749">
          <cell r="A13749">
            <v>14109</v>
          </cell>
          <cell r="B13749">
            <v>14109</v>
          </cell>
          <cell r="C13749">
            <v>50.8</v>
          </cell>
          <cell r="D13749">
            <v>0.57999999999999996</v>
          </cell>
          <cell r="E13749">
            <v>4.1000000000000002E-2</v>
          </cell>
          <cell r="F13749">
            <v>51.420999999999992</v>
          </cell>
        </row>
        <row r="13750">
          <cell r="A13750">
            <v>14110</v>
          </cell>
          <cell r="B13750">
            <v>14110</v>
          </cell>
          <cell r="C13750">
            <v>50.8</v>
          </cell>
          <cell r="D13750">
            <v>0.57999999999999996</v>
          </cell>
          <cell r="E13750">
            <v>4.3999999999999997E-2</v>
          </cell>
          <cell r="F13750">
            <v>51.423999999999992</v>
          </cell>
        </row>
        <row r="13751">
          <cell r="A13751">
            <v>14111</v>
          </cell>
          <cell r="B13751">
            <v>14111</v>
          </cell>
          <cell r="C13751">
            <v>50.8</v>
          </cell>
          <cell r="D13751">
            <v>0.57999999999999996</v>
          </cell>
          <cell r="E13751">
            <v>4.7E-2</v>
          </cell>
          <cell r="F13751">
            <v>51.426999999999992</v>
          </cell>
        </row>
        <row r="13752">
          <cell r="A13752">
            <v>14112</v>
          </cell>
          <cell r="B13752">
            <v>14112</v>
          </cell>
          <cell r="C13752">
            <v>50.8</v>
          </cell>
          <cell r="D13752">
            <v>0.57999999999999996</v>
          </cell>
          <cell r="E13752">
            <v>0.05</v>
          </cell>
          <cell r="F13752">
            <v>51.429999999999993</v>
          </cell>
        </row>
        <row r="13753">
          <cell r="A13753">
            <v>14113</v>
          </cell>
          <cell r="B13753">
            <v>14113</v>
          </cell>
          <cell r="C13753">
            <v>50.8</v>
          </cell>
          <cell r="D13753">
            <v>0.57999999999999996</v>
          </cell>
          <cell r="E13753">
            <v>5.2999999999999999E-2</v>
          </cell>
          <cell r="F13753">
            <v>51.432999999999993</v>
          </cell>
        </row>
        <row r="13754">
          <cell r="A13754">
            <v>14114</v>
          </cell>
          <cell r="B13754">
            <v>14114</v>
          </cell>
          <cell r="C13754">
            <v>50.8</v>
          </cell>
          <cell r="D13754">
            <v>0.57999999999999996</v>
          </cell>
          <cell r="E13754">
            <v>5.6000000000000001E-2</v>
          </cell>
          <cell r="F13754">
            <v>51.435999999999993</v>
          </cell>
        </row>
        <row r="13755">
          <cell r="A13755">
            <v>14115</v>
          </cell>
          <cell r="B13755">
            <v>14115</v>
          </cell>
          <cell r="C13755">
            <v>50.8</v>
          </cell>
          <cell r="D13755">
            <v>0.57999999999999996</v>
          </cell>
          <cell r="E13755">
            <v>5.8999999999999997E-2</v>
          </cell>
          <cell r="F13755">
            <v>51.438999999999993</v>
          </cell>
        </row>
        <row r="13756">
          <cell r="A13756">
            <v>14116</v>
          </cell>
          <cell r="B13756">
            <v>14116</v>
          </cell>
          <cell r="C13756">
            <v>50.8</v>
          </cell>
          <cell r="D13756">
            <v>0.57999999999999996</v>
          </cell>
          <cell r="E13756">
            <v>6.2E-2</v>
          </cell>
          <cell r="F13756">
            <v>51.441999999999993</v>
          </cell>
        </row>
        <row r="13757">
          <cell r="A13757">
            <v>14117</v>
          </cell>
          <cell r="B13757">
            <v>14117</v>
          </cell>
          <cell r="C13757">
            <v>50.8</v>
          </cell>
          <cell r="D13757">
            <v>0.57999999999999996</v>
          </cell>
          <cell r="E13757">
            <v>6.5000000000000002E-2</v>
          </cell>
          <cell r="F13757">
            <v>51.444999999999993</v>
          </cell>
        </row>
        <row r="13758">
          <cell r="A13758">
            <v>14118</v>
          </cell>
          <cell r="B13758">
            <v>14118</v>
          </cell>
          <cell r="C13758">
            <v>50.8</v>
          </cell>
          <cell r="D13758">
            <v>0.57999999999999996</v>
          </cell>
          <cell r="E13758">
            <v>6.8000000000000005E-2</v>
          </cell>
          <cell r="F13758">
            <v>51.447999999999993</v>
          </cell>
        </row>
        <row r="13759">
          <cell r="A13759">
            <v>14119</v>
          </cell>
          <cell r="B13759">
            <v>14119</v>
          </cell>
          <cell r="C13759">
            <v>50.8</v>
          </cell>
          <cell r="D13759">
            <v>0.57999999999999996</v>
          </cell>
          <cell r="E13759">
            <v>7.0999999999999994E-2</v>
          </cell>
          <cell r="F13759">
            <v>51.450999999999993</v>
          </cell>
        </row>
        <row r="13760">
          <cell r="A13760">
            <v>14120</v>
          </cell>
          <cell r="B13760">
            <v>14120</v>
          </cell>
          <cell r="C13760">
            <v>50.8</v>
          </cell>
          <cell r="D13760">
            <v>0.57999999999999996</v>
          </cell>
          <cell r="E13760">
            <v>7.3999999999999996E-2</v>
          </cell>
          <cell r="F13760">
            <v>51.453999999999994</v>
          </cell>
        </row>
        <row r="13761">
          <cell r="A13761">
            <v>14121</v>
          </cell>
          <cell r="B13761">
            <v>14121</v>
          </cell>
          <cell r="C13761">
            <v>50.8</v>
          </cell>
          <cell r="D13761">
            <v>0.57999999999999996</v>
          </cell>
          <cell r="E13761">
            <v>7.6999999999999999E-2</v>
          </cell>
          <cell r="F13761">
            <v>51.456999999999994</v>
          </cell>
        </row>
        <row r="13762">
          <cell r="A13762">
            <v>14122</v>
          </cell>
          <cell r="B13762">
            <v>14122</v>
          </cell>
          <cell r="C13762">
            <v>50.8</v>
          </cell>
          <cell r="D13762">
            <v>0.57999999999999996</v>
          </cell>
          <cell r="E13762">
            <v>0.08</v>
          </cell>
          <cell r="F13762">
            <v>51.459999999999994</v>
          </cell>
        </row>
        <row r="13763">
          <cell r="A13763">
            <v>14123</v>
          </cell>
          <cell r="B13763">
            <v>14123</v>
          </cell>
          <cell r="C13763">
            <v>50.8</v>
          </cell>
          <cell r="D13763">
            <v>0.57999999999999996</v>
          </cell>
          <cell r="E13763">
            <v>0.08</v>
          </cell>
          <cell r="F13763">
            <v>51.459999999999994</v>
          </cell>
        </row>
        <row r="13764">
          <cell r="A13764">
            <v>14124</v>
          </cell>
          <cell r="B13764">
            <v>14124</v>
          </cell>
          <cell r="C13764">
            <v>50.8</v>
          </cell>
          <cell r="D13764">
            <v>0.67</v>
          </cell>
          <cell r="E13764">
            <v>2E-3</v>
          </cell>
          <cell r="F13764">
            <v>51.472000000000001</v>
          </cell>
        </row>
        <row r="13765">
          <cell r="A13765">
            <v>14125</v>
          </cell>
          <cell r="B13765">
            <v>14125</v>
          </cell>
          <cell r="C13765">
            <v>50.8</v>
          </cell>
          <cell r="D13765">
            <v>0.67</v>
          </cell>
          <cell r="E13765">
            <v>4.0000000000000001E-3</v>
          </cell>
          <cell r="F13765">
            <v>51.473999999999997</v>
          </cell>
        </row>
        <row r="13766">
          <cell r="A13766">
            <v>14126</v>
          </cell>
          <cell r="B13766">
            <v>14126</v>
          </cell>
          <cell r="C13766">
            <v>50.8</v>
          </cell>
          <cell r="D13766">
            <v>0.67</v>
          </cell>
          <cell r="E13766">
            <v>6.0000000000000001E-3</v>
          </cell>
          <cell r="F13766">
            <v>51.475999999999999</v>
          </cell>
        </row>
        <row r="13767">
          <cell r="A13767">
            <v>14127</v>
          </cell>
          <cell r="B13767">
            <v>14127</v>
          </cell>
          <cell r="C13767">
            <v>50.8</v>
          </cell>
          <cell r="D13767">
            <v>0.67</v>
          </cell>
          <cell r="E13767">
            <v>8.0000000000000002E-3</v>
          </cell>
          <cell r="F13767">
            <v>51.478000000000002</v>
          </cell>
        </row>
        <row r="13768">
          <cell r="A13768">
            <v>14128</v>
          </cell>
          <cell r="B13768">
            <v>14128</v>
          </cell>
          <cell r="C13768">
            <v>50.8</v>
          </cell>
          <cell r="D13768">
            <v>0.67</v>
          </cell>
          <cell r="E13768">
            <v>0.01</v>
          </cell>
          <cell r="F13768">
            <v>51.48</v>
          </cell>
        </row>
        <row r="13769">
          <cell r="A13769">
            <v>14129</v>
          </cell>
          <cell r="B13769">
            <v>14129</v>
          </cell>
          <cell r="C13769">
            <v>50.8</v>
          </cell>
          <cell r="D13769">
            <v>0.67</v>
          </cell>
          <cell r="E13769">
            <v>1.2E-2</v>
          </cell>
          <cell r="F13769">
            <v>51.481999999999999</v>
          </cell>
        </row>
        <row r="13770">
          <cell r="A13770">
            <v>14130</v>
          </cell>
          <cell r="B13770">
            <v>14130</v>
          </cell>
          <cell r="C13770">
            <v>50.8</v>
          </cell>
          <cell r="D13770">
            <v>0.67</v>
          </cell>
          <cell r="E13770">
            <v>1.4E-2</v>
          </cell>
          <cell r="F13770">
            <v>51.484000000000002</v>
          </cell>
        </row>
        <row r="13771">
          <cell r="A13771">
            <v>14131</v>
          </cell>
          <cell r="B13771">
            <v>14131</v>
          </cell>
          <cell r="C13771">
            <v>50.8</v>
          </cell>
          <cell r="D13771">
            <v>0.67</v>
          </cell>
          <cell r="E13771">
            <v>1.6E-2</v>
          </cell>
          <cell r="F13771">
            <v>51.485999999999997</v>
          </cell>
        </row>
        <row r="13772">
          <cell r="A13772">
            <v>14132</v>
          </cell>
          <cell r="B13772">
            <v>14132</v>
          </cell>
          <cell r="C13772">
            <v>50.8</v>
          </cell>
          <cell r="D13772">
            <v>0.67</v>
          </cell>
          <cell r="E13772">
            <v>1.7999999999999999E-2</v>
          </cell>
          <cell r="F13772">
            <v>51.488</v>
          </cell>
        </row>
        <row r="13773">
          <cell r="A13773">
            <v>14133</v>
          </cell>
          <cell r="B13773">
            <v>14133</v>
          </cell>
          <cell r="C13773">
            <v>50.8</v>
          </cell>
          <cell r="D13773">
            <v>0.67</v>
          </cell>
          <cell r="E13773">
            <v>0.02</v>
          </cell>
          <cell r="F13773">
            <v>51.49</v>
          </cell>
        </row>
        <row r="13774">
          <cell r="A13774">
            <v>14134</v>
          </cell>
          <cell r="B13774">
            <v>14134</v>
          </cell>
          <cell r="C13774">
            <v>50.8</v>
          </cell>
          <cell r="D13774">
            <v>0.67</v>
          </cell>
          <cell r="E13774">
            <v>2.3E-2</v>
          </cell>
          <cell r="F13774">
            <v>51.493000000000002</v>
          </cell>
        </row>
        <row r="13775">
          <cell r="A13775">
            <v>14135</v>
          </cell>
          <cell r="B13775">
            <v>14135</v>
          </cell>
          <cell r="C13775">
            <v>50.8</v>
          </cell>
          <cell r="D13775">
            <v>0.67</v>
          </cell>
          <cell r="E13775">
            <v>2.5999999999999999E-2</v>
          </cell>
          <cell r="F13775">
            <v>51.496000000000002</v>
          </cell>
        </row>
        <row r="13776">
          <cell r="A13776">
            <v>14136</v>
          </cell>
          <cell r="B13776">
            <v>14136</v>
          </cell>
          <cell r="C13776">
            <v>50.8</v>
          </cell>
          <cell r="D13776">
            <v>0.67</v>
          </cell>
          <cell r="E13776">
            <v>2.9000000000000001E-2</v>
          </cell>
          <cell r="F13776">
            <v>51.499000000000002</v>
          </cell>
        </row>
        <row r="13777">
          <cell r="A13777">
            <v>14137</v>
          </cell>
          <cell r="B13777">
            <v>14137</v>
          </cell>
          <cell r="C13777">
            <v>50.8</v>
          </cell>
          <cell r="D13777">
            <v>0.67</v>
          </cell>
          <cell r="E13777">
            <v>3.2000000000000001E-2</v>
          </cell>
          <cell r="F13777">
            <v>51.501999999999995</v>
          </cell>
        </row>
        <row r="13778">
          <cell r="A13778">
            <v>14138</v>
          </cell>
          <cell r="B13778">
            <v>14138</v>
          </cell>
          <cell r="C13778">
            <v>50.8</v>
          </cell>
          <cell r="D13778">
            <v>0.67</v>
          </cell>
          <cell r="E13778">
            <v>3.5000000000000003E-2</v>
          </cell>
          <cell r="F13778">
            <v>51.504999999999995</v>
          </cell>
        </row>
        <row r="13779">
          <cell r="A13779">
            <v>14139</v>
          </cell>
          <cell r="B13779">
            <v>14139</v>
          </cell>
          <cell r="C13779">
            <v>50.8</v>
          </cell>
          <cell r="D13779">
            <v>0.67</v>
          </cell>
          <cell r="E13779">
            <v>3.7999999999999999E-2</v>
          </cell>
          <cell r="F13779">
            <v>51.507999999999996</v>
          </cell>
        </row>
        <row r="13780">
          <cell r="A13780">
            <v>14140</v>
          </cell>
          <cell r="B13780">
            <v>14140</v>
          </cell>
          <cell r="C13780">
            <v>50.8</v>
          </cell>
          <cell r="D13780">
            <v>0.67</v>
          </cell>
          <cell r="E13780">
            <v>4.1000000000000002E-2</v>
          </cell>
          <cell r="F13780">
            <v>51.510999999999996</v>
          </cell>
        </row>
        <row r="13781">
          <cell r="A13781">
            <v>14141</v>
          </cell>
          <cell r="B13781">
            <v>14141</v>
          </cell>
          <cell r="C13781">
            <v>50.8</v>
          </cell>
          <cell r="D13781">
            <v>0.67</v>
          </cell>
          <cell r="E13781">
            <v>4.3999999999999997E-2</v>
          </cell>
          <cell r="F13781">
            <v>51.513999999999996</v>
          </cell>
        </row>
        <row r="13782">
          <cell r="A13782">
            <v>14142</v>
          </cell>
          <cell r="B13782">
            <v>14142</v>
          </cell>
          <cell r="C13782">
            <v>50.8</v>
          </cell>
          <cell r="D13782">
            <v>0.67</v>
          </cell>
          <cell r="E13782">
            <v>4.7E-2</v>
          </cell>
          <cell r="F13782">
            <v>51.516999999999996</v>
          </cell>
        </row>
        <row r="13783">
          <cell r="A13783">
            <v>14143</v>
          </cell>
          <cell r="B13783">
            <v>14143</v>
          </cell>
          <cell r="C13783">
            <v>50.8</v>
          </cell>
          <cell r="D13783">
            <v>0.67</v>
          </cell>
          <cell r="E13783">
            <v>0.05</v>
          </cell>
          <cell r="F13783">
            <v>51.519999999999996</v>
          </cell>
        </row>
        <row r="13784">
          <cell r="A13784">
            <v>14144</v>
          </cell>
          <cell r="B13784">
            <v>14144</v>
          </cell>
          <cell r="C13784">
            <v>50.8</v>
          </cell>
          <cell r="D13784">
            <v>0.67</v>
          </cell>
          <cell r="E13784">
            <v>5.2999999999999999E-2</v>
          </cell>
          <cell r="F13784">
            <v>51.522999999999996</v>
          </cell>
        </row>
        <row r="13785">
          <cell r="A13785">
            <v>14145</v>
          </cell>
          <cell r="B13785">
            <v>14145</v>
          </cell>
          <cell r="C13785">
            <v>50.8</v>
          </cell>
          <cell r="D13785">
            <v>0.67</v>
          </cell>
          <cell r="E13785">
            <v>5.6000000000000001E-2</v>
          </cell>
          <cell r="F13785">
            <v>51.525999999999996</v>
          </cell>
        </row>
        <row r="13786">
          <cell r="A13786">
            <v>14146</v>
          </cell>
          <cell r="B13786">
            <v>14146</v>
          </cell>
          <cell r="C13786">
            <v>50.8</v>
          </cell>
          <cell r="D13786">
            <v>0.67</v>
          </cell>
          <cell r="E13786">
            <v>5.8999999999999997E-2</v>
          </cell>
          <cell r="F13786">
            <v>51.528999999999996</v>
          </cell>
        </row>
        <row r="13787">
          <cell r="A13787">
            <v>14147</v>
          </cell>
          <cell r="B13787">
            <v>14147</v>
          </cell>
          <cell r="C13787">
            <v>50.8</v>
          </cell>
          <cell r="D13787">
            <v>0.67</v>
          </cell>
          <cell r="E13787">
            <v>6.2E-2</v>
          </cell>
          <cell r="F13787">
            <v>51.531999999999996</v>
          </cell>
        </row>
        <row r="13788">
          <cell r="A13788">
            <v>14148</v>
          </cell>
          <cell r="B13788">
            <v>14148</v>
          </cell>
          <cell r="C13788">
            <v>50.8</v>
          </cell>
          <cell r="D13788">
            <v>0.67</v>
          </cell>
          <cell r="E13788">
            <v>6.5000000000000002E-2</v>
          </cell>
          <cell r="F13788">
            <v>51.534999999999997</v>
          </cell>
        </row>
        <row r="13789">
          <cell r="A13789">
            <v>14149</v>
          </cell>
          <cell r="B13789">
            <v>14149</v>
          </cell>
          <cell r="C13789">
            <v>50.8</v>
          </cell>
          <cell r="D13789">
            <v>0.67</v>
          </cell>
          <cell r="E13789">
            <v>6.8000000000000005E-2</v>
          </cell>
          <cell r="F13789">
            <v>51.537999999999997</v>
          </cell>
        </row>
        <row r="13790">
          <cell r="A13790">
            <v>14150</v>
          </cell>
          <cell r="B13790">
            <v>14150</v>
          </cell>
          <cell r="C13790">
            <v>50.8</v>
          </cell>
          <cell r="D13790">
            <v>0.67</v>
          </cell>
          <cell r="E13790">
            <v>7.0999999999999994E-2</v>
          </cell>
          <cell r="F13790">
            <v>51.540999999999997</v>
          </cell>
        </row>
        <row r="13791">
          <cell r="A13791">
            <v>14151</v>
          </cell>
          <cell r="B13791">
            <v>14151</v>
          </cell>
          <cell r="C13791">
            <v>50.8</v>
          </cell>
          <cell r="D13791">
            <v>0.67</v>
          </cell>
          <cell r="E13791">
            <v>7.3999999999999996E-2</v>
          </cell>
          <cell r="F13791">
            <v>51.543999999999997</v>
          </cell>
        </row>
        <row r="13792">
          <cell r="A13792">
            <v>14152</v>
          </cell>
          <cell r="B13792">
            <v>14152</v>
          </cell>
          <cell r="C13792">
            <v>50.8</v>
          </cell>
          <cell r="D13792">
            <v>0.67</v>
          </cell>
          <cell r="E13792">
            <v>7.6999999999999999E-2</v>
          </cell>
          <cell r="F13792">
            <v>51.546999999999997</v>
          </cell>
        </row>
        <row r="13793">
          <cell r="A13793">
            <v>14153</v>
          </cell>
          <cell r="B13793">
            <v>14153</v>
          </cell>
          <cell r="C13793">
            <v>50.8</v>
          </cell>
          <cell r="D13793">
            <v>0.67</v>
          </cell>
          <cell r="E13793">
            <v>0.08</v>
          </cell>
          <cell r="F13793">
            <v>51.55</v>
          </cell>
        </row>
        <row r="13794">
          <cell r="A13794">
            <v>14154</v>
          </cell>
          <cell r="B13794">
            <v>14154</v>
          </cell>
          <cell r="C13794">
            <v>50.8</v>
          </cell>
          <cell r="D13794">
            <v>0.75</v>
          </cell>
          <cell r="E13794">
            <v>2E-3</v>
          </cell>
          <cell r="F13794">
            <v>51.552</v>
          </cell>
        </row>
        <row r="13795">
          <cell r="A13795">
            <v>14155</v>
          </cell>
          <cell r="B13795">
            <v>14155</v>
          </cell>
          <cell r="C13795">
            <v>50.8</v>
          </cell>
          <cell r="D13795">
            <v>0.75</v>
          </cell>
          <cell r="E13795">
            <v>4.0000000000000001E-3</v>
          </cell>
          <cell r="F13795">
            <v>51.553999999999995</v>
          </cell>
        </row>
        <row r="13796">
          <cell r="A13796">
            <v>14156</v>
          </cell>
          <cell r="B13796">
            <v>14156</v>
          </cell>
          <cell r="C13796">
            <v>50.8</v>
          </cell>
          <cell r="D13796">
            <v>0.75</v>
          </cell>
          <cell r="E13796">
            <v>6.0000000000000001E-3</v>
          </cell>
          <cell r="F13796">
            <v>51.555999999999997</v>
          </cell>
        </row>
        <row r="13797">
          <cell r="A13797">
            <v>14157</v>
          </cell>
          <cell r="B13797">
            <v>14157</v>
          </cell>
          <cell r="C13797">
            <v>50.8</v>
          </cell>
          <cell r="D13797">
            <v>0.75</v>
          </cell>
          <cell r="E13797">
            <v>8.0000000000000002E-3</v>
          </cell>
          <cell r="F13797">
            <v>51.558</v>
          </cell>
        </row>
        <row r="13798">
          <cell r="A13798">
            <v>14158</v>
          </cell>
          <cell r="B13798">
            <v>14158</v>
          </cell>
          <cell r="C13798">
            <v>50.8</v>
          </cell>
          <cell r="D13798">
            <v>0.75</v>
          </cell>
          <cell r="E13798">
            <v>0.01</v>
          </cell>
          <cell r="F13798">
            <v>51.559999999999995</v>
          </cell>
        </row>
        <row r="13799">
          <cell r="A13799">
            <v>14159</v>
          </cell>
          <cell r="B13799">
            <v>14159</v>
          </cell>
          <cell r="C13799">
            <v>50.8</v>
          </cell>
          <cell r="D13799">
            <v>0.75</v>
          </cell>
          <cell r="E13799">
            <v>1.2E-2</v>
          </cell>
          <cell r="F13799">
            <v>51.561999999999998</v>
          </cell>
        </row>
        <row r="13800">
          <cell r="A13800">
            <v>14160</v>
          </cell>
          <cell r="B13800">
            <v>14160</v>
          </cell>
          <cell r="C13800">
            <v>50.8</v>
          </cell>
          <cell r="D13800">
            <v>0.75</v>
          </cell>
          <cell r="E13800">
            <v>1.4E-2</v>
          </cell>
          <cell r="F13800">
            <v>51.564</v>
          </cell>
        </row>
        <row r="13801">
          <cell r="A13801">
            <v>14161</v>
          </cell>
          <cell r="B13801">
            <v>14161</v>
          </cell>
          <cell r="C13801">
            <v>50.8</v>
          </cell>
          <cell r="D13801">
            <v>0.75</v>
          </cell>
          <cell r="E13801">
            <v>1.6E-2</v>
          </cell>
          <cell r="F13801">
            <v>51.565999999999995</v>
          </cell>
        </row>
        <row r="13802">
          <cell r="A13802">
            <v>14162</v>
          </cell>
          <cell r="B13802">
            <v>14162</v>
          </cell>
          <cell r="C13802">
            <v>50.8</v>
          </cell>
          <cell r="D13802">
            <v>0.75</v>
          </cell>
          <cell r="E13802">
            <v>1.7999999999999999E-2</v>
          </cell>
          <cell r="F13802">
            <v>51.567999999999998</v>
          </cell>
        </row>
        <row r="13803">
          <cell r="A13803">
            <v>14163</v>
          </cell>
          <cell r="B13803">
            <v>14163</v>
          </cell>
          <cell r="C13803">
            <v>50.8</v>
          </cell>
          <cell r="D13803">
            <v>0.75</v>
          </cell>
          <cell r="E13803">
            <v>0.02</v>
          </cell>
          <cell r="F13803">
            <v>51.57</v>
          </cell>
        </row>
        <row r="13804">
          <cell r="A13804">
            <v>14164</v>
          </cell>
          <cell r="B13804">
            <v>14164</v>
          </cell>
          <cell r="C13804">
            <v>50.8</v>
          </cell>
          <cell r="D13804">
            <v>0.75</v>
          </cell>
          <cell r="E13804">
            <v>2.3E-2</v>
          </cell>
          <cell r="F13804">
            <v>51.573</v>
          </cell>
        </row>
        <row r="13805">
          <cell r="A13805">
            <v>14165</v>
          </cell>
          <cell r="B13805">
            <v>14165</v>
          </cell>
          <cell r="C13805">
            <v>50.8</v>
          </cell>
          <cell r="D13805">
            <v>0.75</v>
          </cell>
          <cell r="E13805">
            <v>2.5999999999999999E-2</v>
          </cell>
          <cell r="F13805">
            <v>51.576000000000001</v>
          </cell>
        </row>
        <row r="13806">
          <cell r="A13806">
            <v>14166</v>
          </cell>
          <cell r="B13806">
            <v>14166</v>
          </cell>
          <cell r="C13806">
            <v>50.8</v>
          </cell>
          <cell r="D13806">
            <v>0.75</v>
          </cell>
          <cell r="E13806">
            <v>2.9000000000000001E-2</v>
          </cell>
          <cell r="F13806">
            <v>51.579000000000001</v>
          </cell>
        </row>
        <row r="13807">
          <cell r="A13807">
            <v>14167</v>
          </cell>
          <cell r="B13807">
            <v>14167</v>
          </cell>
          <cell r="C13807">
            <v>50.8</v>
          </cell>
          <cell r="D13807">
            <v>0.75</v>
          </cell>
          <cell r="E13807">
            <v>3.2000000000000001E-2</v>
          </cell>
          <cell r="F13807">
            <v>51.581999999999994</v>
          </cell>
        </row>
        <row r="13808">
          <cell r="A13808">
            <v>14168</v>
          </cell>
          <cell r="B13808">
            <v>14168</v>
          </cell>
          <cell r="C13808">
            <v>50.8</v>
          </cell>
          <cell r="D13808">
            <v>0.75</v>
          </cell>
          <cell r="E13808">
            <v>3.5000000000000003E-2</v>
          </cell>
          <cell r="F13808">
            <v>51.584999999999994</v>
          </cell>
        </row>
        <row r="13809">
          <cell r="A13809">
            <v>14169</v>
          </cell>
          <cell r="B13809">
            <v>14169</v>
          </cell>
          <cell r="C13809">
            <v>50.8</v>
          </cell>
          <cell r="D13809">
            <v>0.75</v>
          </cell>
          <cell r="E13809">
            <v>3.7999999999999999E-2</v>
          </cell>
          <cell r="F13809">
            <v>51.587999999999994</v>
          </cell>
        </row>
        <row r="13810">
          <cell r="A13810">
            <v>14170</v>
          </cell>
          <cell r="B13810">
            <v>14170</v>
          </cell>
          <cell r="C13810">
            <v>50.8</v>
          </cell>
          <cell r="D13810">
            <v>0.75</v>
          </cell>
          <cell r="E13810">
            <v>4.1000000000000002E-2</v>
          </cell>
          <cell r="F13810">
            <v>51.590999999999994</v>
          </cell>
        </row>
        <row r="13811">
          <cell r="A13811">
            <v>14171</v>
          </cell>
          <cell r="B13811">
            <v>14171</v>
          </cell>
          <cell r="C13811">
            <v>50.8</v>
          </cell>
          <cell r="D13811">
            <v>0.75</v>
          </cell>
          <cell r="E13811">
            <v>4.3999999999999997E-2</v>
          </cell>
          <cell r="F13811">
            <v>51.593999999999994</v>
          </cell>
        </row>
        <row r="13812">
          <cell r="A13812">
            <v>14172</v>
          </cell>
          <cell r="B13812">
            <v>14172</v>
          </cell>
          <cell r="C13812">
            <v>50.8</v>
          </cell>
          <cell r="D13812">
            <v>0.75</v>
          </cell>
          <cell r="E13812">
            <v>4.7E-2</v>
          </cell>
          <cell r="F13812">
            <v>51.596999999999994</v>
          </cell>
        </row>
        <row r="13813">
          <cell r="A13813">
            <v>14173</v>
          </cell>
          <cell r="B13813">
            <v>14173</v>
          </cell>
          <cell r="C13813">
            <v>50.8</v>
          </cell>
          <cell r="D13813">
            <v>0.75</v>
          </cell>
          <cell r="E13813">
            <v>0.05</v>
          </cell>
          <cell r="F13813">
            <v>51.599999999999994</v>
          </cell>
        </row>
        <row r="13814">
          <cell r="A13814">
            <v>14174</v>
          </cell>
          <cell r="B13814">
            <v>14174</v>
          </cell>
          <cell r="C13814">
            <v>50.8</v>
          </cell>
          <cell r="D13814">
            <v>0.75</v>
          </cell>
          <cell r="E13814">
            <v>5.2999999999999999E-2</v>
          </cell>
          <cell r="F13814">
            <v>51.602999999999994</v>
          </cell>
        </row>
        <row r="13815">
          <cell r="A13815">
            <v>14175</v>
          </cell>
          <cell r="B13815">
            <v>14175</v>
          </cell>
          <cell r="C13815">
            <v>50.8</v>
          </cell>
          <cell r="D13815">
            <v>0.75</v>
          </cell>
          <cell r="E13815">
            <v>5.6000000000000001E-2</v>
          </cell>
          <cell r="F13815">
            <v>51.605999999999995</v>
          </cell>
        </row>
        <row r="13816">
          <cell r="A13816">
            <v>14176</v>
          </cell>
          <cell r="B13816">
            <v>14176</v>
          </cell>
          <cell r="C13816">
            <v>50.8</v>
          </cell>
          <cell r="D13816">
            <v>0.75</v>
          </cell>
          <cell r="E13816">
            <v>5.8999999999999997E-2</v>
          </cell>
          <cell r="F13816">
            <v>51.608999999999995</v>
          </cell>
        </row>
        <row r="13817">
          <cell r="A13817">
            <v>14177</v>
          </cell>
          <cell r="B13817">
            <v>14177</v>
          </cell>
          <cell r="C13817">
            <v>50.8</v>
          </cell>
          <cell r="D13817">
            <v>0.75</v>
          </cell>
          <cell r="E13817">
            <v>6.2E-2</v>
          </cell>
          <cell r="F13817">
            <v>51.611999999999995</v>
          </cell>
        </row>
        <row r="13818">
          <cell r="A13818">
            <v>14178</v>
          </cell>
          <cell r="B13818">
            <v>14178</v>
          </cell>
          <cell r="C13818">
            <v>50.8</v>
          </cell>
          <cell r="D13818">
            <v>0.75</v>
          </cell>
          <cell r="E13818">
            <v>6.5000000000000002E-2</v>
          </cell>
          <cell r="F13818">
            <v>51.614999999999995</v>
          </cell>
        </row>
        <row r="13819">
          <cell r="A13819">
            <v>14179</v>
          </cell>
          <cell r="B13819">
            <v>14179</v>
          </cell>
          <cell r="C13819">
            <v>50.8</v>
          </cell>
          <cell r="D13819">
            <v>0.75</v>
          </cell>
          <cell r="E13819">
            <v>6.8000000000000005E-2</v>
          </cell>
          <cell r="F13819">
            <v>51.617999999999995</v>
          </cell>
        </row>
        <row r="13820">
          <cell r="A13820">
            <v>14180</v>
          </cell>
          <cell r="B13820">
            <v>14180</v>
          </cell>
          <cell r="C13820">
            <v>50.8</v>
          </cell>
          <cell r="D13820">
            <v>0.75</v>
          </cell>
          <cell r="E13820">
            <v>7.0999999999999994E-2</v>
          </cell>
          <cell r="F13820">
            <v>51.620999999999995</v>
          </cell>
        </row>
        <row r="13821">
          <cell r="A13821">
            <v>14181</v>
          </cell>
          <cell r="B13821">
            <v>14181</v>
          </cell>
          <cell r="C13821">
            <v>50.8</v>
          </cell>
          <cell r="D13821">
            <v>0.75</v>
          </cell>
          <cell r="E13821">
            <v>7.3999999999999996E-2</v>
          </cell>
          <cell r="F13821">
            <v>51.623999999999995</v>
          </cell>
        </row>
        <row r="13822">
          <cell r="A13822">
            <v>14182</v>
          </cell>
          <cell r="B13822">
            <v>14182</v>
          </cell>
          <cell r="C13822">
            <v>50.8</v>
          </cell>
          <cell r="D13822">
            <v>0.75</v>
          </cell>
          <cell r="E13822">
            <v>7.6999999999999999E-2</v>
          </cell>
          <cell r="F13822">
            <v>51.626999999999995</v>
          </cell>
        </row>
        <row r="13823">
          <cell r="A13823">
            <v>14183</v>
          </cell>
          <cell r="B13823">
            <v>14183</v>
          </cell>
          <cell r="C13823">
            <v>50.8</v>
          </cell>
          <cell r="D13823">
            <v>0.75</v>
          </cell>
          <cell r="E13823">
            <v>0.08</v>
          </cell>
          <cell r="F13823">
            <v>51.629999999999995</v>
          </cell>
        </row>
        <row r="13824">
          <cell r="A13824">
            <v>14184</v>
          </cell>
          <cell r="B13824">
            <v>14184</v>
          </cell>
          <cell r="C13824">
            <v>50.8</v>
          </cell>
          <cell r="D13824">
            <v>0.75</v>
          </cell>
          <cell r="E13824">
            <v>0.08</v>
          </cell>
          <cell r="F13824">
            <v>51.629999999999995</v>
          </cell>
        </row>
        <row r="13825">
          <cell r="A13825">
            <v>14185</v>
          </cell>
          <cell r="B13825">
            <v>14185</v>
          </cell>
          <cell r="C13825">
            <v>50.8</v>
          </cell>
          <cell r="D13825">
            <v>0.83</v>
          </cell>
          <cell r="E13825">
            <v>2E-3</v>
          </cell>
          <cell r="F13825">
            <v>51.631999999999998</v>
          </cell>
        </row>
        <row r="13826">
          <cell r="A13826">
            <v>14186</v>
          </cell>
          <cell r="B13826">
            <v>14186</v>
          </cell>
          <cell r="C13826">
            <v>50.8</v>
          </cell>
          <cell r="D13826">
            <v>0.83</v>
          </cell>
          <cell r="E13826">
            <v>4.0000000000000001E-3</v>
          </cell>
          <cell r="F13826">
            <v>51.633999999999993</v>
          </cell>
        </row>
        <row r="13827">
          <cell r="A13827">
            <v>14187</v>
          </cell>
          <cell r="B13827">
            <v>14187</v>
          </cell>
          <cell r="C13827">
            <v>50.8</v>
          </cell>
          <cell r="D13827">
            <v>0.83</v>
          </cell>
          <cell r="E13827">
            <v>6.0000000000000001E-3</v>
          </cell>
          <cell r="F13827">
            <v>51.635999999999996</v>
          </cell>
        </row>
        <row r="13828">
          <cell r="A13828">
            <v>14188</v>
          </cell>
          <cell r="B13828">
            <v>14188</v>
          </cell>
          <cell r="C13828">
            <v>50.8</v>
          </cell>
          <cell r="D13828">
            <v>0.83</v>
          </cell>
          <cell r="E13828">
            <v>8.0000000000000002E-3</v>
          </cell>
          <cell r="F13828">
            <v>51.637999999999998</v>
          </cell>
        </row>
        <row r="13829">
          <cell r="A13829">
            <v>14189</v>
          </cell>
          <cell r="B13829">
            <v>14189</v>
          </cell>
          <cell r="C13829">
            <v>50.8</v>
          </cell>
          <cell r="D13829">
            <v>0.83</v>
          </cell>
          <cell r="E13829">
            <v>0.01</v>
          </cell>
          <cell r="F13829">
            <v>51.639999999999993</v>
          </cell>
        </row>
        <row r="13830">
          <cell r="A13830">
            <v>14190</v>
          </cell>
          <cell r="B13830">
            <v>14190</v>
          </cell>
          <cell r="C13830">
            <v>50.8</v>
          </cell>
          <cell r="D13830">
            <v>0.83</v>
          </cell>
          <cell r="E13830">
            <v>1.2E-2</v>
          </cell>
          <cell r="F13830">
            <v>51.641999999999996</v>
          </cell>
        </row>
        <row r="13831">
          <cell r="A13831">
            <v>14191</v>
          </cell>
          <cell r="B13831">
            <v>14191</v>
          </cell>
          <cell r="C13831">
            <v>50.8</v>
          </cell>
          <cell r="D13831">
            <v>0.83</v>
          </cell>
          <cell r="E13831">
            <v>1.4E-2</v>
          </cell>
          <cell r="F13831">
            <v>51.643999999999998</v>
          </cell>
        </row>
        <row r="13832">
          <cell r="A13832">
            <v>14192</v>
          </cell>
          <cell r="B13832">
            <v>14192</v>
          </cell>
          <cell r="C13832">
            <v>50.8</v>
          </cell>
          <cell r="D13832">
            <v>0.83</v>
          </cell>
          <cell r="E13832">
            <v>1.6E-2</v>
          </cell>
          <cell r="F13832">
            <v>51.645999999999994</v>
          </cell>
        </row>
        <row r="13833">
          <cell r="A13833">
            <v>14193</v>
          </cell>
          <cell r="B13833">
            <v>14193</v>
          </cell>
          <cell r="C13833">
            <v>50.8</v>
          </cell>
          <cell r="D13833">
            <v>0.83</v>
          </cell>
          <cell r="E13833">
            <v>1.7999999999999999E-2</v>
          </cell>
          <cell r="F13833">
            <v>51.647999999999996</v>
          </cell>
        </row>
        <row r="13834">
          <cell r="A13834">
            <v>14194</v>
          </cell>
          <cell r="B13834">
            <v>14194</v>
          </cell>
          <cell r="C13834">
            <v>50.8</v>
          </cell>
          <cell r="D13834">
            <v>0.83</v>
          </cell>
          <cell r="E13834">
            <v>0.02</v>
          </cell>
          <cell r="F13834">
            <v>51.65</v>
          </cell>
        </row>
        <row r="13835">
          <cell r="A13835">
            <v>14195</v>
          </cell>
          <cell r="B13835">
            <v>14195</v>
          </cell>
          <cell r="C13835">
            <v>50.8</v>
          </cell>
          <cell r="D13835">
            <v>0.83</v>
          </cell>
          <cell r="E13835">
            <v>2.3E-2</v>
          </cell>
          <cell r="F13835">
            <v>51.652999999999999</v>
          </cell>
        </row>
        <row r="13836">
          <cell r="A13836">
            <v>14196</v>
          </cell>
          <cell r="B13836">
            <v>14196</v>
          </cell>
          <cell r="C13836">
            <v>50.8</v>
          </cell>
          <cell r="D13836">
            <v>0.83</v>
          </cell>
          <cell r="E13836">
            <v>2.5999999999999999E-2</v>
          </cell>
          <cell r="F13836">
            <v>51.655999999999999</v>
          </cell>
        </row>
        <row r="13837">
          <cell r="A13837">
            <v>14197</v>
          </cell>
          <cell r="B13837">
            <v>14197</v>
          </cell>
          <cell r="C13837">
            <v>50.8</v>
          </cell>
          <cell r="D13837">
            <v>0.83</v>
          </cell>
          <cell r="E13837">
            <v>2.9000000000000001E-2</v>
          </cell>
          <cell r="F13837">
            <v>51.658999999999999</v>
          </cell>
        </row>
        <row r="13838">
          <cell r="A13838">
            <v>14198</v>
          </cell>
          <cell r="B13838">
            <v>14198</v>
          </cell>
          <cell r="C13838">
            <v>50.8</v>
          </cell>
          <cell r="D13838">
            <v>0.83</v>
          </cell>
          <cell r="E13838">
            <v>3.2000000000000001E-2</v>
          </cell>
          <cell r="F13838">
            <v>51.661999999999992</v>
          </cell>
        </row>
        <row r="13839">
          <cell r="A13839">
            <v>14199</v>
          </cell>
          <cell r="B13839">
            <v>14199</v>
          </cell>
          <cell r="C13839">
            <v>50.8</v>
          </cell>
          <cell r="D13839">
            <v>0.83</v>
          </cell>
          <cell r="E13839">
            <v>3.5000000000000003E-2</v>
          </cell>
          <cell r="F13839">
            <v>51.664999999999992</v>
          </cell>
        </row>
        <row r="13840">
          <cell r="A13840">
            <v>14200</v>
          </cell>
          <cell r="B13840">
            <v>14200</v>
          </cell>
          <cell r="C13840">
            <v>50.8</v>
          </cell>
          <cell r="D13840">
            <v>0.83</v>
          </cell>
          <cell r="E13840">
            <v>3.7999999999999999E-2</v>
          </cell>
          <cell r="F13840">
            <v>51.667999999999992</v>
          </cell>
        </row>
        <row r="13841">
          <cell r="A13841">
            <v>14201</v>
          </cell>
          <cell r="B13841">
            <v>14201</v>
          </cell>
          <cell r="C13841">
            <v>50.8</v>
          </cell>
          <cell r="D13841">
            <v>0.83</v>
          </cell>
          <cell r="E13841">
            <v>4.1000000000000002E-2</v>
          </cell>
          <cell r="F13841">
            <v>51.670999999999992</v>
          </cell>
        </row>
        <row r="13842">
          <cell r="A13842">
            <v>14202</v>
          </cell>
          <cell r="B13842">
            <v>14202</v>
          </cell>
          <cell r="C13842">
            <v>50.8</v>
          </cell>
          <cell r="D13842">
            <v>0.83</v>
          </cell>
          <cell r="E13842">
            <v>4.3999999999999997E-2</v>
          </cell>
          <cell r="F13842">
            <v>51.673999999999992</v>
          </cell>
        </row>
        <row r="13843">
          <cell r="A13843">
            <v>14203</v>
          </cell>
          <cell r="B13843">
            <v>14203</v>
          </cell>
          <cell r="C13843">
            <v>50.8</v>
          </cell>
          <cell r="D13843">
            <v>0.83</v>
          </cell>
          <cell r="E13843">
            <v>4.7E-2</v>
          </cell>
          <cell r="F13843">
            <v>51.676999999999992</v>
          </cell>
        </row>
        <row r="13844">
          <cell r="A13844">
            <v>14204</v>
          </cell>
          <cell r="B13844">
            <v>14204</v>
          </cell>
          <cell r="C13844">
            <v>50.8</v>
          </cell>
          <cell r="D13844">
            <v>0.83</v>
          </cell>
          <cell r="E13844">
            <v>0.05</v>
          </cell>
          <cell r="F13844">
            <v>51.679999999999993</v>
          </cell>
        </row>
        <row r="13845">
          <cell r="A13845">
            <v>14205</v>
          </cell>
          <cell r="B13845">
            <v>14205</v>
          </cell>
          <cell r="C13845">
            <v>50.8</v>
          </cell>
          <cell r="D13845">
            <v>0.83</v>
          </cell>
          <cell r="E13845">
            <v>5.2999999999999999E-2</v>
          </cell>
          <cell r="F13845">
            <v>51.682999999999993</v>
          </cell>
        </row>
        <row r="13846">
          <cell r="A13846">
            <v>14206</v>
          </cell>
          <cell r="B13846">
            <v>14206</v>
          </cell>
          <cell r="C13846">
            <v>50.8</v>
          </cell>
          <cell r="D13846">
            <v>0.83</v>
          </cell>
          <cell r="E13846">
            <v>5.6000000000000001E-2</v>
          </cell>
          <cell r="F13846">
            <v>51.685999999999993</v>
          </cell>
        </row>
        <row r="13847">
          <cell r="A13847">
            <v>14207</v>
          </cell>
          <cell r="B13847">
            <v>14207</v>
          </cell>
          <cell r="C13847">
            <v>50.8</v>
          </cell>
          <cell r="D13847">
            <v>0.83</v>
          </cell>
          <cell r="E13847">
            <v>5.8999999999999997E-2</v>
          </cell>
          <cell r="F13847">
            <v>51.688999999999993</v>
          </cell>
        </row>
        <row r="13848">
          <cell r="A13848">
            <v>14208</v>
          </cell>
          <cell r="B13848">
            <v>14208</v>
          </cell>
          <cell r="C13848">
            <v>50.8</v>
          </cell>
          <cell r="D13848">
            <v>0.83</v>
          </cell>
          <cell r="E13848">
            <v>6.2E-2</v>
          </cell>
          <cell r="F13848">
            <v>51.691999999999993</v>
          </cell>
        </row>
        <row r="13849">
          <cell r="A13849">
            <v>14209</v>
          </cell>
          <cell r="B13849">
            <v>14209</v>
          </cell>
          <cell r="C13849">
            <v>50.8</v>
          </cell>
          <cell r="D13849">
            <v>0.83</v>
          </cell>
          <cell r="E13849">
            <v>6.5000000000000002E-2</v>
          </cell>
          <cell r="F13849">
            <v>51.694999999999993</v>
          </cell>
        </row>
        <row r="13850">
          <cell r="A13850">
            <v>14210</v>
          </cell>
          <cell r="B13850">
            <v>14210</v>
          </cell>
          <cell r="C13850">
            <v>50.8</v>
          </cell>
          <cell r="D13850">
            <v>0.83</v>
          </cell>
          <cell r="E13850">
            <v>6.8000000000000005E-2</v>
          </cell>
          <cell r="F13850">
            <v>51.697999999999993</v>
          </cell>
        </row>
        <row r="13851">
          <cell r="A13851">
            <v>14211</v>
          </cell>
          <cell r="B13851">
            <v>14211</v>
          </cell>
          <cell r="C13851">
            <v>50.8</v>
          </cell>
          <cell r="D13851">
            <v>0.83</v>
          </cell>
          <cell r="E13851">
            <v>7.0999999999999994E-2</v>
          </cell>
          <cell r="F13851">
            <v>51.700999999999993</v>
          </cell>
        </row>
        <row r="13852">
          <cell r="A13852">
            <v>14212</v>
          </cell>
          <cell r="B13852">
            <v>14212</v>
          </cell>
          <cell r="C13852">
            <v>50.8</v>
          </cell>
          <cell r="D13852">
            <v>0.83</v>
          </cell>
          <cell r="E13852">
            <v>7.3999999999999996E-2</v>
          </cell>
          <cell r="F13852">
            <v>51.703999999999994</v>
          </cell>
        </row>
        <row r="13853">
          <cell r="A13853">
            <v>14213</v>
          </cell>
          <cell r="B13853">
            <v>14213</v>
          </cell>
          <cell r="C13853">
            <v>50.8</v>
          </cell>
          <cell r="D13853">
            <v>0.83</v>
          </cell>
          <cell r="E13853">
            <v>7.6999999999999999E-2</v>
          </cell>
          <cell r="F13853">
            <v>51.706999999999994</v>
          </cell>
        </row>
        <row r="13854">
          <cell r="A13854">
            <v>14214</v>
          </cell>
          <cell r="B13854">
            <v>14214</v>
          </cell>
          <cell r="C13854">
            <v>50.8</v>
          </cell>
          <cell r="D13854">
            <v>0.83</v>
          </cell>
          <cell r="E13854">
            <v>0.08</v>
          </cell>
          <cell r="F13854">
            <v>51.709999999999994</v>
          </cell>
        </row>
        <row r="13855">
          <cell r="A13855">
            <v>14215</v>
          </cell>
          <cell r="B13855">
            <v>14215</v>
          </cell>
          <cell r="C13855">
            <v>50.8</v>
          </cell>
          <cell r="D13855">
            <v>0.92</v>
          </cell>
          <cell r="E13855">
            <v>2E-3</v>
          </cell>
          <cell r="F13855">
            <v>51.722000000000001</v>
          </cell>
        </row>
        <row r="13856">
          <cell r="A13856">
            <v>14216</v>
          </cell>
          <cell r="B13856">
            <v>14216</v>
          </cell>
          <cell r="C13856">
            <v>50.8</v>
          </cell>
          <cell r="D13856">
            <v>0.92</v>
          </cell>
          <cell r="E13856">
            <v>4.0000000000000001E-3</v>
          </cell>
          <cell r="F13856">
            <v>51.723999999999997</v>
          </cell>
        </row>
        <row r="13857">
          <cell r="A13857">
            <v>14217</v>
          </cell>
          <cell r="B13857">
            <v>14217</v>
          </cell>
          <cell r="C13857">
            <v>50.8</v>
          </cell>
          <cell r="D13857">
            <v>0.92</v>
          </cell>
          <cell r="E13857">
            <v>6.0000000000000001E-3</v>
          </cell>
          <cell r="F13857">
            <v>51.725999999999999</v>
          </cell>
        </row>
        <row r="13858">
          <cell r="A13858">
            <v>14218</v>
          </cell>
          <cell r="B13858">
            <v>14218</v>
          </cell>
          <cell r="C13858">
            <v>50.8</v>
          </cell>
          <cell r="D13858">
            <v>0.92</v>
          </cell>
          <cell r="E13858">
            <v>8.0000000000000002E-3</v>
          </cell>
          <cell r="F13858">
            <v>51.728000000000002</v>
          </cell>
        </row>
        <row r="13859">
          <cell r="A13859">
            <v>14219</v>
          </cell>
          <cell r="B13859">
            <v>14219</v>
          </cell>
          <cell r="C13859">
            <v>50.8</v>
          </cell>
          <cell r="D13859">
            <v>0.92</v>
          </cell>
          <cell r="E13859">
            <v>0.01</v>
          </cell>
          <cell r="F13859">
            <v>51.73</v>
          </cell>
        </row>
        <row r="13860">
          <cell r="A13860">
            <v>14220</v>
          </cell>
          <cell r="B13860">
            <v>14220</v>
          </cell>
          <cell r="C13860">
            <v>50.8</v>
          </cell>
          <cell r="D13860">
            <v>0.92</v>
          </cell>
          <cell r="E13860">
            <v>1.2E-2</v>
          </cell>
          <cell r="F13860">
            <v>51.731999999999999</v>
          </cell>
        </row>
        <row r="13861">
          <cell r="A13861">
            <v>14221</v>
          </cell>
          <cell r="B13861">
            <v>14221</v>
          </cell>
          <cell r="C13861">
            <v>50.8</v>
          </cell>
          <cell r="D13861">
            <v>0.92</v>
          </cell>
          <cell r="E13861">
            <v>1.4E-2</v>
          </cell>
          <cell r="F13861">
            <v>51.734000000000002</v>
          </cell>
        </row>
        <row r="13862">
          <cell r="A13862">
            <v>14222</v>
          </cell>
          <cell r="B13862">
            <v>14222</v>
          </cell>
          <cell r="C13862">
            <v>50.8</v>
          </cell>
          <cell r="D13862">
            <v>0.92</v>
          </cell>
          <cell r="E13862">
            <v>1.6E-2</v>
          </cell>
          <cell r="F13862">
            <v>51.735999999999997</v>
          </cell>
        </row>
        <row r="13863">
          <cell r="A13863">
            <v>14223</v>
          </cell>
          <cell r="B13863">
            <v>14223</v>
          </cell>
          <cell r="C13863">
            <v>50.8</v>
          </cell>
          <cell r="D13863">
            <v>0.92</v>
          </cell>
          <cell r="E13863">
            <v>1.7999999999999999E-2</v>
          </cell>
          <cell r="F13863">
            <v>51.738</v>
          </cell>
        </row>
        <row r="13864">
          <cell r="A13864">
            <v>14224</v>
          </cell>
          <cell r="B13864">
            <v>14224</v>
          </cell>
          <cell r="C13864">
            <v>50.8</v>
          </cell>
          <cell r="D13864">
            <v>0.92</v>
          </cell>
          <cell r="E13864">
            <v>0.02</v>
          </cell>
          <cell r="F13864">
            <v>51.74</v>
          </cell>
        </row>
        <row r="13865">
          <cell r="A13865">
            <v>14225</v>
          </cell>
          <cell r="B13865">
            <v>14225</v>
          </cell>
          <cell r="C13865">
            <v>50.8</v>
          </cell>
          <cell r="D13865">
            <v>0.92</v>
          </cell>
          <cell r="E13865">
            <v>2.3E-2</v>
          </cell>
          <cell r="F13865">
            <v>51.743000000000002</v>
          </cell>
        </row>
        <row r="13866">
          <cell r="A13866">
            <v>14226</v>
          </cell>
          <cell r="B13866">
            <v>14226</v>
          </cell>
          <cell r="C13866">
            <v>50.8</v>
          </cell>
          <cell r="D13866">
            <v>0.92</v>
          </cell>
          <cell r="E13866">
            <v>2.5999999999999999E-2</v>
          </cell>
          <cell r="F13866">
            <v>51.746000000000002</v>
          </cell>
        </row>
        <row r="13867">
          <cell r="A13867">
            <v>14227</v>
          </cell>
          <cell r="B13867">
            <v>14227</v>
          </cell>
          <cell r="C13867">
            <v>50.8</v>
          </cell>
          <cell r="D13867">
            <v>0.92</v>
          </cell>
          <cell r="E13867">
            <v>2.9000000000000001E-2</v>
          </cell>
          <cell r="F13867">
            <v>51.749000000000002</v>
          </cell>
        </row>
        <row r="13868">
          <cell r="A13868">
            <v>14228</v>
          </cell>
          <cell r="B13868">
            <v>14228</v>
          </cell>
          <cell r="C13868">
            <v>50.8</v>
          </cell>
          <cell r="D13868">
            <v>0.92</v>
          </cell>
          <cell r="E13868">
            <v>3.2000000000000001E-2</v>
          </cell>
          <cell r="F13868">
            <v>51.751999999999995</v>
          </cell>
        </row>
        <row r="13869">
          <cell r="A13869">
            <v>14229</v>
          </cell>
          <cell r="B13869">
            <v>14229</v>
          </cell>
          <cell r="C13869">
            <v>50.8</v>
          </cell>
          <cell r="D13869">
            <v>0.92</v>
          </cell>
          <cell r="E13869">
            <v>3.5000000000000003E-2</v>
          </cell>
          <cell r="F13869">
            <v>51.754999999999995</v>
          </cell>
        </row>
        <row r="13870">
          <cell r="A13870">
            <v>14230</v>
          </cell>
          <cell r="B13870">
            <v>14230</v>
          </cell>
          <cell r="C13870">
            <v>50.8</v>
          </cell>
          <cell r="D13870">
            <v>0.92</v>
          </cell>
          <cell r="E13870">
            <v>3.7999999999999999E-2</v>
          </cell>
          <cell r="F13870">
            <v>51.757999999999996</v>
          </cell>
        </row>
        <row r="13871">
          <cell r="A13871">
            <v>14231</v>
          </cell>
          <cell r="B13871">
            <v>14231</v>
          </cell>
          <cell r="C13871">
            <v>50.8</v>
          </cell>
          <cell r="D13871">
            <v>0.92</v>
          </cell>
          <cell r="E13871">
            <v>4.1000000000000002E-2</v>
          </cell>
          <cell r="F13871">
            <v>51.760999999999996</v>
          </cell>
        </row>
        <row r="13872">
          <cell r="A13872">
            <v>14232</v>
          </cell>
          <cell r="B13872">
            <v>14232</v>
          </cell>
          <cell r="C13872">
            <v>50.8</v>
          </cell>
          <cell r="D13872">
            <v>0.92</v>
          </cell>
          <cell r="E13872">
            <v>4.3999999999999997E-2</v>
          </cell>
          <cell r="F13872">
            <v>51.763999999999996</v>
          </cell>
        </row>
        <row r="13873">
          <cell r="A13873">
            <v>14233</v>
          </cell>
          <cell r="B13873">
            <v>14233</v>
          </cell>
          <cell r="C13873">
            <v>50.8</v>
          </cell>
          <cell r="D13873">
            <v>0.92</v>
          </cell>
          <cell r="E13873">
            <v>4.7E-2</v>
          </cell>
          <cell r="F13873">
            <v>51.766999999999996</v>
          </cell>
        </row>
        <row r="13874">
          <cell r="A13874">
            <v>14234</v>
          </cell>
          <cell r="B13874">
            <v>14234</v>
          </cell>
          <cell r="C13874">
            <v>50.8</v>
          </cell>
          <cell r="D13874">
            <v>0.92</v>
          </cell>
          <cell r="E13874">
            <v>0.05</v>
          </cell>
          <cell r="F13874">
            <v>51.769999999999996</v>
          </cell>
        </row>
        <row r="13875">
          <cell r="A13875">
            <v>14235</v>
          </cell>
          <cell r="B13875">
            <v>14235</v>
          </cell>
          <cell r="C13875">
            <v>50.8</v>
          </cell>
          <cell r="D13875">
            <v>0.92</v>
          </cell>
          <cell r="E13875">
            <v>5.2999999999999999E-2</v>
          </cell>
          <cell r="F13875">
            <v>51.772999999999996</v>
          </cell>
        </row>
        <row r="13876">
          <cell r="A13876">
            <v>14236</v>
          </cell>
          <cell r="B13876">
            <v>14236</v>
          </cell>
          <cell r="C13876">
            <v>50.8</v>
          </cell>
          <cell r="D13876">
            <v>0.92</v>
          </cell>
          <cell r="E13876">
            <v>5.6000000000000001E-2</v>
          </cell>
          <cell r="F13876">
            <v>51.775999999999996</v>
          </cell>
        </row>
        <row r="13877">
          <cell r="A13877">
            <v>14237</v>
          </cell>
          <cell r="B13877">
            <v>14237</v>
          </cell>
          <cell r="C13877">
            <v>50.8</v>
          </cell>
          <cell r="D13877">
            <v>0.92</v>
          </cell>
          <cell r="E13877">
            <v>5.8999999999999997E-2</v>
          </cell>
          <cell r="F13877">
            <v>51.778999999999996</v>
          </cell>
        </row>
        <row r="13878">
          <cell r="A13878">
            <v>14238</v>
          </cell>
          <cell r="B13878">
            <v>14238</v>
          </cell>
          <cell r="C13878">
            <v>50.8</v>
          </cell>
          <cell r="D13878">
            <v>0.92</v>
          </cell>
          <cell r="E13878">
            <v>6.2E-2</v>
          </cell>
          <cell r="F13878">
            <v>51.781999999999996</v>
          </cell>
        </row>
        <row r="13879">
          <cell r="A13879">
            <v>14239</v>
          </cell>
          <cell r="B13879">
            <v>14239</v>
          </cell>
          <cell r="C13879">
            <v>50.8</v>
          </cell>
          <cell r="D13879">
            <v>0.92</v>
          </cell>
          <cell r="E13879">
            <v>6.5000000000000002E-2</v>
          </cell>
          <cell r="F13879">
            <v>51.784999999999997</v>
          </cell>
        </row>
        <row r="13880">
          <cell r="A13880">
            <v>14240</v>
          </cell>
          <cell r="B13880">
            <v>14240</v>
          </cell>
          <cell r="C13880">
            <v>50.8</v>
          </cell>
          <cell r="D13880">
            <v>0.92</v>
          </cell>
          <cell r="E13880">
            <v>6.8000000000000005E-2</v>
          </cell>
          <cell r="F13880">
            <v>51.787999999999997</v>
          </cell>
        </row>
        <row r="13881">
          <cell r="A13881">
            <v>14241</v>
          </cell>
          <cell r="B13881">
            <v>14241</v>
          </cell>
          <cell r="C13881">
            <v>50.8</v>
          </cell>
          <cell r="D13881">
            <v>0.92</v>
          </cell>
          <cell r="E13881">
            <v>7.0999999999999994E-2</v>
          </cell>
          <cell r="F13881">
            <v>51.790999999999997</v>
          </cell>
        </row>
        <row r="13882">
          <cell r="A13882">
            <v>14242</v>
          </cell>
          <cell r="B13882">
            <v>14242</v>
          </cell>
          <cell r="C13882">
            <v>50.8</v>
          </cell>
          <cell r="D13882">
            <v>0.92</v>
          </cell>
          <cell r="E13882">
            <v>7.3999999999999996E-2</v>
          </cell>
          <cell r="F13882">
            <v>51.793999999999997</v>
          </cell>
        </row>
        <row r="13883">
          <cell r="A13883">
            <v>14243</v>
          </cell>
          <cell r="B13883">
            <v>14243</v>
          </cell>
          <cell r="C13883">
            <v>50.8</v>
          </cell>
          <cell r="D13883">
            <v>0.92</v>
          </cell>
          <cell r="E13883">
            <v>7.6999999999999999E-2</v>
          </cell>
          <cell r="F13883">
            <v>51.796999999999997</v>
          </cell>
        </row>
        <row r="13884">
          <cell r="A13884">
            <v>14244</v>
          </cell>
          <cell r="B13884">
            <v>14244</v>
          </cell>
          <cell r="C13884">
            <v>50.8</v>
          </cell>
          <cell r="D13884">
            <v>0.92</v>
          </cell>
          <cell r="E13884">
            <v>0.08</v>
          </cell>
          <cell r="F13884">
            <v>51.8</v>
          </cell>
        </row>
        <row r="13885">
          <cell r="A13885">
            <v>14245</v>
          </cell>
          <cell r="B13885">
            <v>14245</v>
          </cell>
          <cell r="C13885">
            <v>50.8</v>
          </cell>
          <cell r="D13885">
            <v>0.92</v>
          </cell>
          <cell r="E13885">
            <v>0.08</v>
          </cell>
          <cell r="F13885">
            <v>51.8</v>
          </cell>
        </row>
        <row r="13886">
          <cell r="A13886">
            <v>14246</v>
          </cell>
          <cell r="B13886">
            <v>14246</v>
          </cell>
          <cell r="C13886">
            <v>52.2</v>
          </cell>
          <cell r="D13886">
            <v>0</v>
          </cell>
          <cell r="E13886">
            <v>2E-3</v>
          </cell>
          <cell r="F13886">
            <v>52.202000000000005</v>
          </cell>
        </row>
        <row r="13887">
          <cell r="A13887">
            <v>14247</v>
          </cell>
          <cell r="B13887">
            <v>14247</v>
          </cell>
          <cell r="C13887">
            <v>52.2</v>
          </cell>
          <cell r="D13887">
            <v>0</v>
          </cell>
          <cell r="E13887">
            <v>4.0000000000000001E-3</v>
          </cell>
          <cell r="F13887">
            <v>52.204000000000001</v>
          </cell>
        </row>
        <row r="13888">
          <cell r="A13888">
            <v>14248</v>
          </cell>
          <cell r="B13888">
            <v>14248</v>
          </cell>
          <cell r="C13888">
            <v>52.2</v>
          </cell>
          <cell r="D13888">
            <v>0</v>
          </cell>
          <cell r="E13888">
            <v>6.0000000000000001E-3</v>
          </cell>
          <cell r="F13888">
            <v>52.206000000000003</v>
          </cell>
        </row>
        <row r="13889">
          <cell r="A13889">
            <v>14249</v>
          </cell>
          <cell r="B13889">
            <v>14249</v>
          </cell>
          <cell r="C13889">
            <v>52.2</v>
          </cell>
          <cell r="D13889">
            <v>0</v>
          </cell>
          <cell r="E13889">
            <v>8.0000000000000002E-3</v>
          </cell>
          <cell r="F13889">
            <v>52.208000000000006</v>
          </cell>
        </row>
        <row r="13890">
          <cell r="A13890">
            <v>14250</v>
          </cell>
          <cell r="B13890">
            <v>14250</v>
          </cell>
          <cell r="C13890">
            <v>52.2</v>
          </cell>
          <cell r="D13890">
            <v>0</v>
          </cell>
          <cell r="E13890">
            <v>0.01</v>
          </cell>
          <cell r="F13890">
            <v>52.21</v>
          </cell>
        </row>
        <row r="13891">
          <cell r="A13891">
            <v>14251</v>
          </cell>
          <cell r="B13891">
            <v>14251</v>
          </cell>
          <cell r="C13891">
            <v>52.2</v>
          </cell>
          <cell r="D13891">
            <v>0</v>
          </cell>
          <cell r="E13891">
            <v>1.2E-2</v>
          </cell>
          <cell r="F13891">
            <v>52.212000000000003</v>
          </cell>
        </row>
        <row r="13892">
          <cell r="A13892">
            <v>14252</v>
          </cell>
          <cell r="B13892">
            <v>14252</v>
          </cell>
          <cell r="C13892">
            <v>52.2</v>
          </cell>
          <cell r="D13892">
            <v>0</v>
          </cell>
          <cell r="E13892">
            <v>1.4E-2</v>
          </cell>
          <cell r="F13892">
            <v>52.214000000000006</v>
          </cell>
        </row>
        <row r="13893">
          <cell r="A13893">
            <v>14253</v>
          </cell>
          <cell r="B13893">
            <v>14253</v>
          </cell>
          <cell r="C13893">
            <v>52.2</v>
          </cell>
          <cell r="D13893">
            <v>0</v>
          </cell>
          <cell r="E13893">
            <v>1.6E-2</v>
          </cell>
          <cell r="F13893">
            <v>52.216000000000001</v>
          </cell>
        </row>
        <row r="13894">
          <cell r="A13894">
            <v>14254</v>
          </cell>
          <cell r="B13894">
            <v>14254</v>
          </cell>
          <cell r="C13894">
            <v>52.2</v>
          </cell>
          <cell r="D13894">
            <v>0</v>
          </cell>
          <cell r="E13894">
            <v>1.7999999999999999E-2</v>
          </cell>
          <cell r="F13894">
            <v>52.218000000000004</v>
          </cell>
        </row>
        <row r="13895">
          <cell r="A13895">
            <v>14255</v>
          </cell>
          <cell r="B13895">
            <v>14255</v>
          </cell>
          <cell r="C13895">
            <v>52.2</v>
          </cell>
          <cell r="D13895">
            <v>0</v>
          </cell>
          <cell r="E13895">
            <v>0.02</v>
          </cell>
          <cell r="F13895">
            <v>52.220000000000006</v>
          </cell>
        </row>
        <row r="13896">
          <cell r="A13896">
            <v>14256</v>
          </cell>
          <cell r="B13896">
            <v>14256</v>
          </cell>
          <cell r="C13896">
            <v>52.2</v>
          </cell>
          <cell r="D13896">
            <v>0</v>
          </cell>
          <cell r="E13896">
            <v>2.3E-2</v>
          </cell>
          <cell r="F13896">
            <v>52.223000000000006</v>
          </cell>
        </row>
        <row r="13897">
          <cell r="A13897">
            <v>14257</v>
          </cell>
          <cell r="B13897">
            <v>14257</v>
          </cell>
          <cell r="C13897">
            <v>52.2</v>
          </cell>
          <cell r="D13897">
            <v>0</v>
          </cell>
          <cell r="E13897">
            <v>2.5999999999999999E-2</v>
          </cell>
          <cell r="F13897">
            <v>52.226000000000006</v>
          </cell>
        </row>
        <row r="13898">
          <cell r="A13898">
            <v>14258</v>
          </cell>
          <cell r="B13898">
            <v>14258</v>
          </cell>
          <cell r="C13898">
            <v>52.2</v>
          </cell>
          <cell r="D13898">
            <v>0</v>
          </cell>
          <cell r="E13898">
            <v>2.9000000000000001E-2</v>
          </cell>
          <cell r="F13898">
            <v>52.229000000000006</v>
          </cell>
        </row>
        <row r="13899">
          <cell r="A13899">
            <v>14259</v>
          </cell>
          <cell r="B13899">
            <v>14259</v>
          </cell>
          <cell r="C13899">
            <v>52.2</v>
          </cell>
          <cell r="D13899">
            <v>0</v>
          </cell>
          <cell r="E13899">
            <v>3.2000000000000001E-2</v>
          </cell>
          <cell r="F13899">
            <v>52.231999999999999</v>
          </cell>
        </row>
        <row r="13900">
          <cell r="A13900">
            <v>14260</v>
          </cell>
          <cell r="B13900">
            <v>14260</v>
          </cell>
          <cell r="C13900">
            <v>52.2</v>
          </cell>
          <cell r="D13900">
            <v>0</v>
          </cell>
          <cell r="E13900">
            <v>3.5000000000000003E-2</v>
          </cell>
          <cell r="F13900">
            <v>52.234999999999999</v>
          </cell>
        </row>
        <row r="13901">
          <cell r="A13901">
            <v>14261</v>
          </cell>
          <cell r="B13901">
            <v>14261</v>
          </cell>
          <cell r="C13901">
            <v>52.2</v>
          </cell>
          <cell r="D13901">
            <v>0</v>
          </cell>
          <cell r="E13901">
            <v>3.7999999999999999E-2</v>
          </cell>
          <cell r="F13901">
            <v>52.238</v>
          </cell>
        </row>
        <row r="13902">
          <cell r="A13902">
            <v>14262</v>
          </cell>
          <cell r="B13902">
            <v>14262</v>
          </cell>
          <cell r="C13902">
            <v>52.2</v>
          </cell>
          <cell r="D13902">
            <v>0</v>
          </cell>
          <cell r="E13902">
            <v>4.1000000000000002E-2</v>
          </cell>
          <cell r="F13902">
            <v>52.241</v>
          </cell>
        </row>
        <row r="13903">
          <cell r="A13903">
            <v>14263</v>
          </cell>
          <cell r="B13903">
            <v>14263</v>
          </cell>
          <cell r="C13903">
            <v>52.2</v>
          </cell>
          <cell r="D13903">
            <v>0</v>
          </cell>
          <cell r="E13903">
            <v>4.3999999999999997E-2</v>
          </cell>
          <cell r="F13903">
            <v>52.244</v>
          </cell>
        </row>
        <row r="13904">
          <cell r="A13904">
            <v>14264</v>
          </cell>
          <cell r="B13904">
            <v>14264</v>
          </cell>
          <cell r="C13904">
            <v>52.2</v>
          </cell>
          <cell r="D13904">
            <v>0</v>
          </cell>
          <cell r="E13904">
            <v>4.7E-2</v>
          </cell>
          <cell r="F13904">
            <v>52.247</v>
          </cell>
        </row>
        <row r="13905">
          <cell r="A13905">
            <v>14265</v>
          </cell>
          <cell r="B13905">
            <v>14265</v>
          </cell>
          <cell r="C13905">
            <v>52.2</v>
          </cell>
          <cell r="D13905">
            <v>0</v>
          </cell>
          <cell r="E13905">
            <v>0.05</v>
          </cell>
          <cell r="F13905">
            <v>52.25</v>
          </cell>
        </row>
        <row r="13906">
          <cell r="A13906">
            <v>14266</v>
          </cell>
          <cell r="B13906">
            <v>14266</v>
          </cell>
          <cell r="C13906">
            <v>52.2</v>
          </cell>
          <cell r="D13906">
            <v>0</v>
          </cell>
          <cell r="E13906">
            <v>5.2999999999999999E-2</v>
          </cell>
          <cell r="F13906">
            <v>52.253</v>
          </cell>
        </row>
        <row r="13907">
          <cell r="A13907">
            <v>14267</v>
          </cell>
          <cell r="B13907">
            <v>14267</v>
          </cell>
          <cell r="C13907">
            <v>52.2</v>
          </cell>
          <cell r="D13907">
            <v>0</v>
          </cell>
          <cell r="E13907">
            <v>5.6000000000000001E-2</v>
          </cell>
          <cell r="F13907">
            <v>52.256</v>
          </cell>
        </row>
        <row r="13908">
          <cell r="A13908">
            <v>14268</v>
          </cell>
          <cell r="B13908">
            <v>14268</v>
          </cell>
          <cell r="C13908">
            <v>52.2</v>
          </cell>
          <cell r="D13908">
            <v>0</v>
          </cell>
          <cell r="E13908">
            <v>5.8999999999999997E-2</v>
          </cell>
          <cell r="F13908">
            <v>52.259</v>
          </cell>
        </row>
        <row r="13909">
          <cell r="A13909">
            <v>14269</v>
          </cell>
          <cell r="B13909">
            <v>14269</v>
          </cell>
          <cell r="C13909">
            <v>52.2</v>
          </cell>
          <cell r="D13909">
            <v>0</v>
          </cell>
          <cell r="E13909">
            <v>6.2E-2</v>
          </cell>
          <cell r="F13909">
            <v>52.262</v>
          </cell>
        </row>
        <row r="13910">
          <cell r="A13910">
            <v>14270</v>
          </cell>
          <cell r="B13910">
            <v>14270</v>
          </cell>
          <cell r="C13910">
            <v>52.2</v>
          </cell>
          <cell r="D13910">
            <v>0</v>
          </cell>
          <cell r="E13910">
            <v>6.5000000000000002E-2</v>
          </cell>
          <cell r="F13910">
            <v>52.265000000000001</v>
          </cell>
        </row>
        <row r="13911">
          <cell r="A13911">
            <v>14271</v>
          </cell>
          <cell r="B13911">
            <v>14271</v>
          </cell>
          <cell r="C13911">
            <v>52.2</v>
          </cell>
          <cell r="D13911">
            <v>0</v>
          </cell>
          <cell r="E13911">
            <v>6.8000000000000005E-2</v>
          </cell>
          <cell r="F13911">
            <v>52.268000000000001</v>
          </cell>
        </row>
        <row r="13912">
          <cell r="A13912">
            <v>14272</v>
          </cell>
          <cell r="B13912">
            <v>14272</v>
          </cell>
          <cell r="C13912">
            <v>52.2</v>
          </cell>
          <cell r="D13912">
            <v>0</v>
          </cell>
          <cell r="E13912">
            <v>7.0999999999999994E-2</v>
          </cell>
          <cell r="F13912">
            <v>52.271000000000001</v>
          </cell>
        </row>
        <row r="13913">
          <cell r="A13913">
            <v>14273</v>
          </cell>
          <cell r="B13913">
            <v>14273</v>
          </cell>
          <cell r="C13913">
            <v>52.2</v>
          </cell>
          <cell r="D13913">
            <v>0</v>
          </cell>
          <cell r="E13913">
            <v>7.3999999999999996E-2</v>
          </cell>
          <cell r="F13913">
            <v>52.274000000000001</v>
          </cell>
        </row>
        <row r="13914">
          <cell r="A13914">
            <v>14274</v>
          </cell>
          <cell r="B13914">
            <v>14274</v>
          </cell>
          <cell r="C13914">
            <v>52.2</v>
          </cell>
          <cell r="D13914">
            <v>0</v>
          </cell>
          <cell r="E13914">
            <v>7.6999999999999999E-2</v>
          </cell>
          <cell r="F13914">
            <v>52.277000000000001</v>
          </cell>
        </row>
        <row r="13915">
          <cell r="A13915">
            <v>14275</v>
          </cell>
          <cell r="B13915">
            <v>14275</v>
          </cell>
          <cell r="C13915">
            <v>52.2</v>
          </cell>
          <cell r="D13915">
            <v>0</v>
          </cell>
          <cell r="E13915">
            <v>0.08</v>
          </cell>
          <cell r="F13915">
            <v>52.28</v>
          </cell>
        </row>
        <row r="13916">
          <cell r="A13916">
            <v>14276</v>
          </cell>
          <cell r="B13916">
            <v>14276</v>
          </cell>
          <cell r="C13916">
            <v>52.2</v>
          </cell>
          <cell r="D13916">
            <v>0</v>
          </cell>
          <cell r="E13916">
            <v>0.08</v>
          </cell>
          <cell r="F13916">
            <v>52.28</v>
          </cell>
        </row>
        <row r="13917">
          <cell r="A13917">
            <v>14277</v>
          </cell>
          <cell r="B13917">
            <v>14277</v>
          </cell>
          <cell r="C13917">
            <v>52.2</v>
          </cell>
          <cell r="D13917">
            <v>0.08</v>
          </cell>
          <cell r="E13917">
            <v>2E-3</v>
          </cell>
          <cell r="F13917">
            <v>52.282000000000004</v>
          </cell>
        </row>
        <row r="13918">
          <cell r="A13918">
            <v>14278</v>
          </cell>
          <cell r="B13918">
            <v>14278</v>
          </cell>
          <cell r="C13918">
            <v>52.2</v>
          </cell>
          <cell r="D13918">
            <v>0.08</v>
          </cell>
          <cell r="E13918">
            <v>4.0000000000000001E-3</v>
          </cell>
          <cell r="F13918">
            <v>52.283999999999999</v>
          </cell>
        </row>
        <row r="13919">
          <cell r="A13919">
            <v>14279</v>
          </cell>
          <cell r="B13919">
            <v>14279</v>
          </cell>
          <cell r="C13919">
            <v>52.2</v>
          </cell>
          <cell r="D13919">
            <v>0.08</v>
          </cell>
          <cell r="E13919">
            <v>6.0000000000000001E-3</v>
          </cell>
          <cell r="F13919">
            <v>52.286000000000001</v>
          </cell>
        </row>
        <row r="13920">
          <cell r="A13920">
            <v>14280</v>
          </cell>
          <cell r="B13920">
            <v>14280</v>
          </cell>
          <cell r="C13920">
            <v>52.2</v>
          </cell>
          <cell r="D13920">
            <v>0.08</v>
          </cell>
          <cell r="E13920">
            <v>8.0000000000000002E-3</v>
          </cell>
          <cell r="F13920">
            <v>52.288000000000004</v>
          </cell>
        </row>
        <row r="13921">
          <cell r="A13921">
            <v>14281</v>
          </cell>
          <cell r="B13921">
            <v>14281</v>
          </cell>
          <cell r="C13921">
            <v>52.2</v>
          </cell>
          <cell r="D13921">
            <v>0.08</v>
          </cell>
          <cell r="E13921">
            <v>0.01</v>
          </cell>
          <cell r="F13921">
            <v>52.29</v>
          </cell>
        </row>
        <row r="13922">
          <cell r="A13922">
            <v>14282</v>
          </cell>
          <cell r="B13922">
            <v>14282</v>
          </cell>
          <cell r="C13922">
            <v>52.2</v>
          </cell>
          <cell r="D13922">
            <v>0.08</v>
          </cell>
          <cell r="E13922">
            <v>1.2E-2</v>
          </cell>
          <cell r="F13922">
            <v>52.292000000000002</v>
          </cell>
        </row>
        <row r="13923">
          <cell r="A13923">
            <v>14283</v>
          </cell>
          <cell r="B13923">
            <v>14283</v>
          </cell>
          <cell r="C13923">
            <v>52.2</v>
          </cell>
          <cell r="D13923">
            <v>0.08</v>
          </cell>
          <cell r="E13923">
            <v>1.4E-2</v>
          </cell>
          <cell r="F13923">
            <v>52.294000000000004</v>
          </cell>
        </row>
        <row r="13924">
          <cell r="A13924">
            <v>14284</v>
          </cell>
          <cell r="B13924">
            <v>14284</v>
          </cell>
          <cell r="C13924">
            <v>52.2</v>
          </cell>
          <cell r="D13924">
            <v>0.08</v>
          </cell>
          <cell r="E13924">
            <v>1.6E-2</v>
          </cell>
          <cell r="F13924">
            <v>52.295999999999999</v>
          </cell>
        </row>
        <row r="13925">
          <cell r="A13925">
            <v>14285</v>
          </cell>
          <cell r="B13925">
            <v>14285</v>
          </cell>
          <cell r="C13925">
            <v>52.2</v>
          </cell>
          <cell r="D13925">
            <v>0.08</v>
          </cell>
          <cell r="E13925">
            <v>1.7999999999999999E-2</v>
          </cell>
          <cell r="F13925">
            <v>52.298000000000002</v>
          </cell>
        </row>
        <row r="13926">
          <cell r="A13926">
            <v>14286</v>
          </cell>
          <cell r="B13926">
            <v>14286</v>
          </cell>
          <cell r="C13926">
            <v>52.2</v>
          </cell>
          <cell r="D13926">
            <v>0.08</v>
          </cell>
          <cell r="E13926">
            <v>0.02</v>
          </cell>
          <cell r="F13926">
            <v>52.300000000000004</v>
          </cell>
        </row>
        <row r="13927">
          <cell r="A13927">
            <v>14287</v>
          </cell>
          <cell r="B13927">
            <v>14287</v>
          </cell>
          <cell r="C13927">
            <v>52.2</v>
          </cell>
          <cell r="D13927">
            <v>0.08</v>
          </cell>
          <cell r="E13927">
            <v>2.3E-2</v>
          </cell>
          <cell r="F13927">
            <v>52.303000000000004</v>
          </cell>
        </row>
        <row r="13928">
          <cell r="A13928">
            <v>14288</v>
          </cell>
          <cell r="B13928">
            <v>14288</v>
          </cell>
          <cell r="C13928">
            <v>52.2</v>
          </cell>
          <cell r="D13928">
            <v>0.08</v>
          </cell>
          <cell r="E13928">
            <v>2.5999999999999999E-2</v>
          </cell>
          <cell r="F13928">
            <v>52.306000000000004</v>
          </cell>
        </row>
        <row r="13929">
          <cell r="A13929">
            <v>14289</v>
          </cell>
          <cell r="B13929">
            <v>14289</v>
          </cell>
          <cell r="C13929">
            <v>52.2</v>
          </cell>
          <cell r="D13929">
            <v>0.08</v>
          </cell>
          <cell r="E13929">
            <v>2.9000000000000001E-2</v>
          </cell>
          <cell r="F13929">
            <v>52.309000000000005</v>
          </cell>
        </row>
        <row r="13930">
          <cell r="A13930">
            <v>14290</v>
          </cell>
          <cell r="B13930">
            <v>14290</v>
          </cell>
          <cell r="C13930">
            <v>52.2</v>
          </cell>
          <cell r="D13930">
            <v>0.08</v>
          </cell>
          <cell r="E13930">
            <v>3.2000000000000001E-2</v>
          </cell>
          <cell r="F13930">
            <v>52.311999999999998</v>
          </cell>
        </row>
        <row r="13931">
          <cell r="A13931">
            <v>14291</v>
          </cell>
          <cell r="B13931">
            <v>14291</v>
          </cell>
          <cell r="C13931">
            <v>52.2</v>
          </cell>
          <cell r="D13931">
            <v>0.08</v>
          </cell>
          <cell r="E13931">
            <v>3.5000000000000003E-2</v>
          </cell>
          <cell r="F13931">
            <v>52.314999999999998</v>
          </cell>
        </row>
        <row r="13932">
          <cell r="A13932">
            <v>14292</v>
          </cell>
          <cell r="B13932">
            <v>14292</v>
          </cell>
          <cell r="C13932">
            <v>52.2</v>
          </cell>
          <cell r="D13932">
            <v>0.08</v>
          </cell>
          <cell r="E13932">
            <v>3.7999999999999999E-2</v>
          </cell>
          <cell r="F13932">
            <v>52.317999999999998</v>
          </cell>
        </row>
        <row r="13933">
          <cell r="A13933">
            <v>14293</v>
          </cell>
          <cell r="B13933">
            <v>14293</v>
          </cell>
          <cell r="C13933">
            <v>52.2</v>
          </cell>
          <cell r="D13933">
            <v>0.08</v>
          </cell>
          <cell r="E13933">
            <v>4.1000000000000002E-2</v>
          </cell>
          <cell r="F13933">
            <v>52.320999999999998</v>
          </cell>
        </row>
        <row r="13934">
          <cell r="A13934">
            <v>14294</v>
          </cell>
          <cell r="B13934">
            <v>14294</v>
          </cell>
          <cell r="C13934">
            <v>52.2</v>
          </cell>
          <cell r="D13934">
            <v>0.08</v>
          </cell>
          <cell r="E13934">
            <v>4.3999999999999997E-2</v>
          </cell>
          <cell r="F13934">
            <v>52.323999999999998</v>
          </cell>
        </row>
        <row r="13935">
          <cell r="A13935">
            <v>14295</v>
          </cell>
          <cell r="B13935">
            <v>14295</v>
          </cell>
          <cell r="C13935">
            <v>52.2</v>
          </cell>
          <cell r="D13935">
            <v>0.08</v>
          </cell>
          <cell r="E13935">
            <v>4.7E-2</v>
          </cell>
          <cell r="F13935">
            <v>52.326999999999998</v>
          </cell>
        </row>
        <row r="13936">
          <cell r="A13936">
            <v>14296</v>
          </cell>
          <cell r="B13936">
            <v>14296</v>
          </cell>
          <cell r="C13936">
            <v>52.2</v>
          </cell>
          <cell r="D13936">
            <v>0.08</v>
          </cell>
          <cell r="E13936">
            <v>0.05</v>
          </cell>
          <cell r="F13936">
            <v>52.33</v>
          </cell>
        </row>
        <row r="13937">
          <cell r="A13937">
            <v>14297</v>
          </cell>
          <cell r="B13937">
            <v>14297</v>
          </cell>
          <cell r="C13937">
            <v>52.2</v>
          </cell>
          <cell r="D13937">
            <v>0.08</v>
          </cell>
          <cell r="E13937">
            <v>5.2999999999999999E-2</v>
          </cell>
          <cell r="F13937">
            <v>52.332999999999998</v>
          </cell>
        </row>
        <row r="13938">
          <cell r="A13938">
            <v>14298</v>
          </cell>
          <cell r="B13938">
            <v>14298</v>
          </cell>
          <cell r="C13938">
            <v>52.2</v>
          </cell>
          <cell r="D13938">
            <v>0.08</v>
          </cell>
          <cell r="E13938">
            <v>5.6000000000000001E-2</v>
          </cell>
          <cell r="F13938">
            <v>52.335999999999999</v>
          </cell>
        </row>
        <row r="13939">
          <cell r="A13939">
            <v>14299</v>
          </cell>
          <cell r="B13939">
            <v>14299</v>
          </cell>
          <cell r="C13939">
            <v>52.2</v>
          </cell>
          <cell r="D13939">
            <v>0.08</v>
          </cell>
          <cell r="E13939">
            <v>5.8999999999999997E-2</v>
          </cell>
          <cell r="F13939">
            <v>52.338999999999999</v>
          </cell>
        </row>
        <row r="13940">
          <cell r="A13940">
            <v>14300</v>
          </cell>
          <cell r="B13940">
            <v>14300</v>
          </cell>
          <cell r="C13940">
            <v>52.2</v>
          </cell>
          <cell r="D13940">
            <v>0.08</v>
          </cell>
          <cell r="E13940">
            <v>6.2E-2</v>
          </cell>
          <cell r="F13940">
            <v>52.341999999999999</v>
          </cell>
        </row>
        <row r="13941">
          <cell r="A13941">
            <v>14301</v>
          </cell>
          <cell r="B13941">
            <v>14301</v>
          </cell>
          <cell r="C13941">
            <v>52.2</v>
          </cell>
          <cell r="D13941">
            <v>0.08</v>
          </cell>
          <cell r="E13941">
            <v>6.5000000000000002E-2</v>
          </cell>
          <cell r="F13941">
            <v>52.344999999999999</v>
          </cell>
        </row>
        <row r="13942">
          <cell r="A13942">
            <v>14302</v>
          </cell>
          <cell r="B13942">
            <v>14302</v>
          </cell>
          <cell r="C13942">
            <v>52.2</v>
          </cell>
          <cell r="D13942">
            <v>0.08</v>
          </cell>
          <cell r="E13942">
            <v>6.8000000000000005E-2</v>
          </cell>
          <cell r="F13942">
            <v>52.347999999999999</v>
          </cell>
        </row>
        <row r="13943">
          <cell r="A13943">
            <v>14303</v>
          </cell>
          <cell r="B13943">
            <v>14303</v>
          </cell>
          <cell r="C13943">
            <v>52.2</v>
          </cell>
          <cell r="D13943">
            <v>0.08</v>
          </cell>
          <cell r="E13943">
            <v>7.0999999999999994E-2</v>
          </cell>
          <cell r="F13943">
            <v>52.350999999999999</v>
          </cell>
        </row>
        <row r="13944">
          <cell r="A13944">
            <v>14304</v>
          </cell>
          <cell r="B13944">
            <v>14304</v>
          </cell>
          <cell r="C13944">
            <v>52.2</v>
          </cell>
          <cell r="D13944">
            <v>0.08</v>
          </cell>
          <cell r="E13944">
            <v>7.3999999999999996E-2</v>
          </cell>
          <cell r="F13944">
            <v>52.353999999999999</v>
          </cell>
        </row>
        <row r="13945">
          <cell r="A13945">
            <v>14305</v>
          </cell>
          <cell r="B13945">
            <v>14305</v>
          </cell>
          <cell r="C13945">
            <v>52.2</v>
          </cell>
          <cell r="D13945">
            <v>0.17</v>
          </cell>
          <cell r="E13945">
            <v>2E-3</v>
          </cell>
          <cell r="F13945">
            <v>52.372000000000007</v>
          </cell>
        </row>
        <row r="13946">
          <cell r="A13946">
            <v>14306</v>
          </cell>
          <cell r="B13946">
            <v>14306</v>
          </cell>
          <cell r="C13946">
            <v>52.2</v>
          </cell>
          <cell r="D13946">
            <v>0.17</v>
          </cell>
          <cell r="E13946">
            <v>4.0000000000000001E-3</v>
          </cell>
          <cell r="F13946">
            <v>52.374000000000002</v>
          </cell>
        </row>
        <row r="13947">
          <cell r="A13947">
            <v>14307</v>
          </cell>
          <cell r="B13947">
            <v>14307</v>
          </cell>
          <cell r="C13947">
            <v>52.2</v>
          </cell>
          <cell r="D13947">
            <v>0.17</v>
          </cell>
          <cell r="E13947">
            <v>6.0000000000000001E-3</v>
          </cell>
          <cell r="F13947">
            <v>52.376000000000005</v>
          </cell>
        </row>
        <row r="13948">
          <cell r="A13948">
            <v>14308</v>
          </cell>
          <cell r="B13948">
            <v>14308</v>
          </cell>
          <cell r="C13948">
            <v>52.2</v>
          </cell>
          <cell r="D13948">
            <v>0.17</v>
          </cell>
          <cell r="E13948">
            <v>8.0000000000000002E-3</v>
          </cell>
          <cell r="F13948">
            <v>52.378000000000007</v>
          </cell>
        </row>
        <row r="13949">
          <cell r="A13949">
            <v>14309</v>
          </cell>
          <cell r="B13949">
            <v>14309</v>
          </cell>
          <cell r="C13949">
            <v>52.2</v>
          </cell>
          <cell r="D13949">
            <v>0.17</v>
          </cell>
          <cell r="E13949">
            <v>0.01</v>
          </cell>
          <cell r="F13949">
            <v>52.38</v>
          </cell>
        </row>
        <row r="13950">
          <cell r="A13950">
            <v>14310</v>
          </cell>
          <cell r="B13950">
            <v>14310</v>
          </cell>
          <cell r="C13950">
            <v>52.2</v>
          </cell>
          <cell r="D13950">
            <v>0.17</v>
          </cell>
          <cell r="E13950">
            <v>1.2E-2</v>
          </cell>
          <cell r="F13950">
            <v>52.382000000000005</v>
          </cell>
        </row>
        <row r="13951">
          <cell r="A13951">
            <v>14311</v>
          </cell>
          <cell r="B13951">
            <v>14311</v>
          </cell>
          <cell r="C13951">
            <v>52.2</v>
          </cell>
          <cell r="D13951">
            <v>0.17</v>
          </cell>
          <cell r="E13951">
            <v>1.4E-2</v>
          </cell>
          <cell r="F13951">
            <v>52.384000000000007</v>
          </cell>
        </row>
        <row r="13952">
          <cell r="A13952">
            <v>14312</v>
          </cell>
          <cell r="B13952">
            <v>14312</v>
          </cell>
          <cell r="C13952">
            <v>52.2</v>
          </cell>
          <cell r="D13952">
            <v>0.17</v>
          </cell>
          <cell r="E13952">
            <v>1.6E-2</v>
          </cell>
          <cell r="F13952">
            <v>52.386000000000003</v>
          </cell>
        </row>
        <row r="13953">
          <cell r="A13953">
            <v>14313</v>
          </cell>
          <cell r="B13953">
            <v>14313</v>
          </cell>
          <cell r="C13953">
            <v>52.2</v>
          </cell>
          <cell r="D13953">
            <v>0.17</v>
          </cell>
          <cell r="E13953">
            <v>1.7999999999999999E-2</v>
          </cell>
          <cell r="F13953">
            <v>52.388000000000005</v>
          </cell>
        </row>
        <row r="13954">
          <cell r="A13954">
            <v>14314</v>
          </cell>
          <cell r="B13954">
            <v>14314</v>
          </cell>
          <cell r="C13954">
            <v>52.2</v>
          </cell>
          <cell r="D13954">
            <v>0.17</v>
          </cell>
          <cell r="E13954">
            <v>0.02</v>
          </cell>
          <cell r="F13954">
            <v>52.390000000000008</v>
          </cell>
        </row>
        <row r="13955">
          <cell r="A13955">
            <v>14315</v>
          </cell>
          <cell r="B13955">
            <v>14315</v>
          </cell>
          <cell r="C13955">
            <v>52.2</v>
          </cell>
          <cell r="D13955">
            <v>0.17</v>
          </cell>
          <cell r="E13955">
            <v>2.3E-2</v>
          </cell>
          <cell r="F13955">
            <v>52.393000000000008</v>
          </cell>
        </row>
        <row r="13956">
          <cell r="A13956">
            <v>14316</v>
          </cell>
          <cell r="B13956">
            <v>14316</v>
          </cell>
          <cell r="C13956">
            <v>52.2</v>
          </cell>
          <cell r="D13956">
            <v>0.17</v>
          </cell>
          <cell r="E13956">
            <v>2.5999999999999999E-2</v>
          </cell>
          <cell r="F13956">
            <v>52.396000000000008</v>
          </cell>
        </row>
        <row r="13957">
          <cell r="A13957">
            <v>14317</v>
          </cell>
          <cell r="B13957">
            <v>14317</v>
          </cell>
          <cell r="C13957">
            <v>52.2</v>
          </cell>
          <cell r="D13957">
            <v>0.17</v>
          </cell>
          <cell r="E13957">
            <v>2.9000000000000001E-2</v>
          </cell>
          <cell r="F13957">
            <v>52.399000000000008</v>
          </cell>
        </row>
        <row r="13958">
          <cell r="A13958">
            <v>14318</v>
          </cell>
          <cell r="B13958">
            <v>14318</v>
          </cell>
          <cell r="C13958">
            <v>52.2</v>
          </cell>
          <cell r="D13958">
            <v>0.17</v>
          </cell>
          <cell r="E13958">
            <v>3.2000000000000001E-2</v>
          </cell>
          <cell r="F13958">
            <v>52.402000000000001</v>
          </cell>
        </row>
        <row r="13959">
          <cell r="A13959">
            <v>14319</v>
          </cell>
          <cell r="B13959">
            <v>14319</v>
          </cell>
          <cell r="C13959">
            <v>52.2</v>
          </cell>
          <cell r="D13959">
            <v>0.17</v>
          </cell>
          <cell r="E13959">
            <v>3.5000000000000003E-2</v>
          </cell>
          <cell r="F13959">
            <v>52.405000000000001</v>
          </cell>
        </row>
        <row r="13960">
          <cell r="A13960">
            <v>14320</v>
          </cell>
          <cell r="B13960">
            <v>14320</v>
          </cell>
          <cell r="C13960">
            <v>52.2</v>
          </cell>
          <cell r="D13960">
            <v>0.17</v>
          </cell>
          <cell r="E13960">
            <v>3.7999999999999999E-2</v>
          </cell>
          <cell r="F13960">
            <v>52.408000000000001</v>
          </cell>
        </row>
        <row r="13961">
          <cell r="A13961">
            <v>14321</v>
          </cell>
          <cell r="B13961">
            <v>14321</v>
          </cell>
          <cell r="C13961">
            <v>52.2</v>
          </cell>
          <cell r="D13961">
            <v>0.17</v>
          </cell>
          <cell r="E13961">
            <v>4.1000000000000002E-2</v>
          </cell>
          <cell r="F13961">
            <v>52.411000000000001</v>
          </cell>
        </row>
        <row r="13962">
          <cell r="A13962">
            <v>14322</v>
          </cell>
          <cell r="B13962">
            <v>14322</v>
          </cell>
          <cell r="C13962">
            <v>52.2</v>
          </cell>
          <cell r="D13962">
            <v>0.17</v>
          </cell>
          <cell r="E13962">
            <v>4.3999999999999997E-2</v>
          </cell>
          <cell r="F13962">
            <v>52.414000000000001</v>
          </cell>
        </row>
        <row r="13963">
          <cell r="A13963">
            <v>14323</v>
          </cell>
          <cell r="B13963">
            <v>14323</v>
          </cell>
          <cell r="C13963">
            <v>52.2</v>
          </cell>
          <cell r="D13963">
            <v>0.17</v>
          </cell>
          <cell r="E13963">
            <v>4.7E-2</v>
          </cell>
          <cell r="F13963">
            <v>52.417000000000002</v>
          </cell>
        </row>
        <row r="13964">
          <cell r="A13964">
            <v>14324</v>
          </cell>
          <cell r="B13964">
            <v>14324</v>
          </cell>
          <cell r="C13964">
            <v>52.2</v>
          </cell>
          <cell r="D13964">
            <v>0.17</v>
          </cell>
          <cell r="E13964">
            <v>0.05</v>
          </cell>
          <cell r="F13964">
            <v>52.42</v>
          </cell>
        </row>
        <row r="13965">
          <cell r="A13965">
            <v>14325</v>
          </cell>
          <cell r="B13965">
            <v>14325</v>
          </cell>
          <cell r="C13965">
            <v>52.2</v>
          </cell>
          <cell r="D13965">
            <v>0.17</v>
          </cell>
          <cell r="E13965">
            <v>5.2999999999999999E-2</v>
          </cell>
          <cell r="F13965">
            <v>52.423000000000002</v>
          </cell>
        </row>
        <row r="13966">
          <cell r="A13966">
            <v>14326</v>
          </cell>
          <cell r="B13966">
            <v>14326</v>
          </cell>
          <cell r="C13966">
            <v>52.2</v>
          </cell>
          <cell r="D13966">
            <v>0.17</v>
          </cell>
          <cell r="E13966">
            <v>5.6000000000000001E-2</v>
          </cell>
          <cell r="F13966">
            <v>52.426000000000002</v>
          </cell>
        </row>
        <row r="13967">
          <cell r="A13967">
            <v>14327</v>
          </cell>
          <cell r="B13967">
            <v>14327</v>
          </cell>
          <cell r="C13967">
            <v>52.2</v>
          </cell>
          <cell r="D13967">
            <v>0.17</v>
          </cell>
          <cell r="E13967">
            <v>5.8999999999999997E-2</v>
          </cell>
          <cell r="F13967">
            <v>52.429000000000002</v>
          </cell>
        </row>
        <row r="13968">
          <cell r="A13968">
            <v>14328</v>
          </cell>
          <cell r="B13968">
            <v>14328</v>
          </cell>
          <cell r="C13968">
            <v>52.2</v>
          </cell>
          <cell r="D13968">
            <v>0.17</v>
          </cell>
          <cell r="E13968">
            <v>6.2E-2</v>
          </cell>
          <cell r="F13968">
            <v>52.432000000000002</v>
          </cell>
        </row>
        <row r="13969">
          <cell r="A13969">
            <v>14329</v>
          </cell>
          <cell r="B13969">
            <v>14329</v>
          </cell>
          <cell r="C13969">
            <v>52.2</v>
          </cell>
          <cell r="D13969">
            <v>0.17</v>
          </cell>
          <cell r="E13969">
            <v>6.5000000000000002E-2</v>
          </cell>
          <cell r="F13969">
            <v>52.435000000000002</v>
          </cell>
        </row>
        <row r="13970">
          <cell r="A13970">
            <v>14330</v>
          </cell>
          <cell r="B13970">
            <v>14330</v>
          </cell>
          <cell r="C13970">
            <v>52.2</v>
          </cell>
          <cell r="D13970">
            <v>0.17</v>
          </cell>
          <cell r="E13970">
            <v>6.8000000000000005E-2</v>
          </cell>
          <cell r="F13970">
            <v>52.438000000000002</v>
          </cell>
        </row>
        <row r="13971">
          <cell r="A13971">
            <v>14331</v>
          </cell>
          <cell r="B13971">
            <v>14331</v>
          </cell>
          <cell r="C13971">
            <v>52.2</v>
          </cell>
          <cell r="D13971">
            <v>0.17</v>
          </cell>
          <cell r="E13971">
            <v>7.0999999999999994E-2</v>
          </cell>
          <cell r="F13971">
            <v>52.441000000000003</v>
          </cell>
        </row>
        <row r="13972">
          <cell r="A13972">
            <v>14332</v>
          </cell>
          <cell r="B13972">
            <v>14332</v>
          </cell>
          <cell r="C13972">
            <v>52.2</v>
          </cell>
          <cell r="D13972">
            <v>0.17</v>
          </cell>
          <cell r="E13972">
            <v>7.3999999999999996E-2</v>
          </cell>
          <cell r="F13972">
            <v>52.444000000000003</v>
          </cell>
        </row>
        <row r="13973">
          <cell r="A13973">
            <v>14333</v>
          </cell>
          <cell r="B13973">
            <v>14333</v>
          </cell>
          <cell r="C13973">
            <v>52.2</v>
          </cell>
          <cell r="D13973">
            <v>0.17</v>
          </cell>
          <cell r="E13973">
            <v>7.6999999999999999E-2</v>
          </cell>
          <cell r="F13973">
            <v>52.447000000000003</v>
          </cell>
        </row>
        <row r="13974">
          <cell r="A13974">
            <v>14334</v>
          </cell>
          <cell r="B13974">
            <v>14334</v>
          </cell>
          <cell r="C13974">
            <v>52.2</v>
          </cell>
          <cell r="D13974">
            <v>0.17</v>
          </cell>
          <cell r="E13974">
            <v>0.08</v>
          </cell>
          <cell r="F13974">
            <v>52.45</v>
          </cell>
        </row>
        <row r="13975">
          <cell r="A13975">
            <v>14335</v>
          </cell>
          <cell r="B13975">
            <v>14335</v>
          </cell>
          <cell r="C13975">
            <v>52.2</v>
          </cell>
          <cell r="D13975">
            <v>0.17</v>
          </cell>
          <cell r="E13975">
            <v>0.08</v>
          </cell>
          <cell r="F13975">
            <v>52.45</v>
          </cell>
        </row>
        <row r="13976">
          <cell r="A13976">
            <v>14336</v>
          </cell>
          <cell r="B13976">
            <v>14336</v>
          </cell>
          <cell r="C13976">
            <v>52.2</v>
          </cell>
          <cell r="D13976">
            <v>0.25</v>
          </cell>
          <cell r="E13976">
            <v>2E-3</v>
          </cell>
          <cell r="F13976">
            <v>52.452000000000005</v>
          </cell>
        </row>
        <row r="13977">
          <cell r="A13977">
            <v>14337</v>
          </cell>
          <cell r="B13977">
            <v>14337</v>
          </cell>
          <cell r="C13977">
            <v>52.2</v>
          </cell>
          <cell r="D13977">
            <v>0.25</v>
          </cell>
          <cell r="E13977">
            <v>4.0000000000000001E-3</v>
          </cell>
          <cell r="F13977">
            <v>52.454000000000001</v>
          </cell>
        </row>
        <row r="13978">
          <cell r="A13978">
            <v>14338</v>
          </cell>
          <cell r="B13978">
            <v>14338</v>
          </cell>
          <cell r="C13978">
            <v>52.2</v>
          </cell>
          <cell r="D13978">
            <v>0.25</v>
          </cell>
          <cell r="E13978">
            <v>6.0000000000000001E-3</v>
          </cell>
          <cell r="F13978">
            <v>52.456000000000003</v>
          </cell>
        </row>
        <row r="13979">
          <cell r="A13979">
            <v>14339</v>
          </cell>
          <cell r="B13979">
            <v>14339</v>
          </cell>
          <cell r="C13979">
            <v>52.2</v>
          </cell>
          <cell r="D13979">
            <v>0.25</v>
          </cell>
          <cell r="E13979">
            <v>8.0000000000000002E-3</v>
          </cell>
          <cell r="F13979">
            <v>52.458000000000006</v>
          </cell>
        </row>
        <row r="13980">
          <cell r="A13980">
            <v>14340</v>
          </cell>
          <cell r="B13980">
            <v>14340</v>
          </cell>
          <cell r="C13980">
            <v>52.2</v>
          </cell>
          <cell r="D13980">
            <v>0.25</v>
          </cell>
          <cell r="E13980">
            <v>0.01</v>
          </cell>
          <cell r="F13980">
            <v>52.46</v>
          </cell>
        </row>
        <row r="13981">
          <cell r="A13981">
            <v>14341</v>
          </cell>
          <cell r="B13981">
            <v>14341</v>
          </cell>
          <cell r="C13981">
            <v>52.2</v>
          </cell>
          <cell r="D13981">
            <v>0.25</v>
          </cell>
          <cell r="E13981">
            <v>1.2E-2</v>
          </cell>
          <cell r="F13981">
            <v>52.462000000000003</v>
          </cell>
        </row>
        <row r="13982">
          <cell r="A13982">
            <v>14342</v>
          </cell>
          <cell r="B13982">
            <v>14342</v>
          </cell>
          <cell r="C13982">
            <v>52.2</v>
          </cell>
          <cell r="D13982">
            <v>0.25</v>
          </cell>
          <cell r="E13982">
            <v>1.4E-2</v>
          </cell>
          <cell r="F13982">
            <v>52.464000000000006</v>
          </cell>
        </row>
        <row r="13983">
          <cell r="A13983">
            <v>14343</v>
          </cell>
          <cell r="B13983">
            <v>14343</v>
          </cell>
          <cell r="C13983">
            <v>52.2</v>
          </cell>
          <cell r="D13983">
            <v>0.25</v>
          </cell>
          <cell r="E13983">
            <v>1.6E-2</v>
          </cell>
          <cell r="F13983">
            <v>52.466000000000001</v>
          </cell>
        </row>
        <row r="13984">
          <cell r="A13984">
            <v>14344</v>
          </cell>
          <cell r="B13984">
            <v>14344</v>
          </cell>
          <cell r="C13984">
            <v>52.2</v>
          </cell>
          <cell r="D13984">
            <v>0.25</v>
          </cell>
          <cell r="E13984">
            <v>1.7999999999999999E-2</v>
          </cell>
          <cell r="F13984">
            <v>52.468000000000004</v>
          </cell>
        </row>
        <row r="13985">
          <cell r="A13985">
            <v>14345</v>
          </cell>
          <cell r="B13985">
            <v>14345</v>
          </cell>
          <cell r="C13985">
            <v>52.2</v>
          </cell>
          <cell r="D13985">
            <v>0.25</v>
          </cell>
          <cell r="E13985">
            <v>0.02</v>
          </cell>
          <cell r="F13985">
            <v>52.470000000000006</v>
          </cell>
        </row>
        <row r="13986">
          <cell r="A13986">
            <v>14346</v>
          </cell>
          <cell r="B13986">
            <v>14346</v>
          </cell>
          <cell r="C13986">
            <v>52.2</v>
          </cell>
          <cell r="D13986">
            <v>0.25</v>
          </cell>
          <cell r="E13986">
            <v>2.3E-2</v>
          </cell>
          <cell r="F13986">
            <v>52.473000000000006</v>
          </cell>
        </row>
        <row r="13987">
          <cell r="A13987">
            <v>14347</v>
          </cell>
          <cell r="B13987">
            <v>14347</v>
          </cell>
          <cell r="C13987">
            <v>52.2</v>
          </cell>
          <cell r="D13987">
            <v>0.25</v>
          </cell>
          <cell r="E13987">
            <v>2.5999999999999999E-2</v>
          </cell>
          <cell r="F13987">
            <v>52.476000000000006</v>
          </cell>
        </row>
        <row r="13988">
          <cell r="A13988">
            <v>14348</v>
          </cell>
          <cell r="B13988">
            <v>14348</v>
          </cell>
          <cell r="C13988">
            <v>52.2</v>
          </cell>
          <cell r="D13988">
            <v>0.25</v>
          </cell>
          <cell r="E13988">
            <v>2.9000000000000001E-2</v>
          </cell>
          <cell r="F13988">
            <v>52.479000000000006</v>
          </cell>
        </row>
        <row r="13989">
          <cell r="A13989">
            <v>14349</v>
          </cell>
          <cell r="B13989">
            <v>14349</v>
          </cell>
          <cell r="C13989">
            <v>52.2</v>
          </cell>
          <cell r="D13989">
            <v>0.25</v>
          </cell>
          <cell r="E13989">
            <v>3.2000000000000001E-2</v>
          </cell>
          <cell r="F13989">
            <v>52.481999999999999</v>
          </cell>
        </row>
        <row r="13990">
          <cell r="A13990">
            <v>14350</v>
          </cell>
          <cell r="B13990">
            <v>14350</v>
          </cell>
          <cell r="C13990">
            <v>52.2</v>
          </cell>
          <cell r="D13990">
            <v>0.25</v>
          </cell>
          <cell r="E13990">
            <v>3.5000000000000003E-2</v>
          </cell>
          <cell r="F13990">
            <v>52.484999999999999</v>
          </cell>
        </row>
        <row r="13991">
          <cell r="A13991">
            <v>14351</v>
          </cell>
          <cell r="B13991">
            <v>14351</v>
          </cell>
          <cell r="C13991">
            <v>52.2</v>
          </cell>
          <cell r="D13991">
            <v>0.25</v>
          </cell>
          <cell r="E13991">
            <v>3.7999999999999999E-2</v>
          </cell>
          <cell r="F13991">
            <v>52.488</v>
          </cell>
        </row>
        <row r="13992">
          <cell r="A13992">
            <v>14352</v>
          </cell>
          <cell r="B13992">
            <v>14352</v>
          </cell>
          <cell r="C13992">
            <v>52.2</v>
          </cell>
          <cell r="D13992">
            <v>0.25</v>
          </cell>
          <cell r="E13992">
            <v>4.1000000000000002E-2</v>
          </cell>
          <cell r="F13992">
            <v>52.491</v>
          </cell>
        </row>
        <row r="13993">
          <cell r="A13993">
            <v>14353</v>
          </cell>
          <cell r="B13993">
            <v>14353</v>
          </cell>
          <cell r="C13993">
            <v>52.2</v>
          </cell>
          <cell r="D13993">
            <v>0.25</v>
          </cell>
          <cell r="E13993">
            <v>4.3999999999999997E-2</v>
          </cell>
          <cell r="F13993">
            <v>52.494</v>
          </cell>
        </row>
        <row r="13994">
          <cell r="A13994">
            <v>14354</v>
          </cell>
          <cell r="B13994">
            <v>14354</v>
          </cell>
          <cell r="C13994">
            <v>52.2</v>
          </cell>
          <cell r="D13994">
            <v>0.25</v>
          </cell>
          <cell r="E13994">
            <v>4.7E-2</v>
          </cell>
          <cell r="F13994">
            <v>52.497</v>
          </cell>
        </row>
        <row r="13995">
          <cell r="A13995">
            <v>14355</v>
          </cell>
          <cell r="B13995">
            <v>14355</v>
          </cell>
          <cell r="C13995">
            <v>52.2</v>
          </cell>
          <cell r="D13995">
            <v>0.25</v>
          </cell>
          <cell r="E13995">
            <v>0.05</v>
          </cell>
          <cell r="F13995">
            <v>52.5</v>
          </cell>
        </row>
        <row r="13996">
          <cell r="A13996">
            <v>14356</v>
          </cell>
          <cell r="B13996">
            <v>14356</v>
          </cell>
          <cell r="C13996">
            <v>52.2</v>
          </cell>
          <cell r="D13996">
            <v>0.25</v>
          </cell>
          <cell r="E13996">
            <v>5.2999999999999999E-2</v>
          </cell>
          <cell r="F13996">
            <v>52.503</v>
          </cell>
        </row>
        <row r="13997">
          <cell r="A13997">
            <v>14357</v>
          </cell>
          <cell r="B13997">
            <v>14357</v>
          </cell>
          <cell r="C13997">
            <v>52.2</v>
          </cell>
          <cell r="D13997">
            <v>0.25</v>
          </cell>
          <cell r="E13997">
            <v>5.6000000000000001E-2</v>
          </cell>
          <cell r="F13997">
            <v>52.506</v>
          </cell>
        </row>
        <row r="13998">
          <cell r="A13998">
            <v>14358</v>
          </cell>
          <cell r="B13998">
            <v>14358</v>
          </cell>
          <cell r="C13998">
            <v>52.2</v>
          </cell>
          <cell r="D13998">
            <v>0.25</v>
          </cell>
          <cell r="E13998">
            <v>5.8999999999999997E-2</v>
          </cell>
          <cell r="F13998">
            <v>52.509</v>
          </cell>
        </row>
        <row r="13999">
          <cell r="A13999">
            <v>14359</v>
          </cell>
          <cell r="B13999">
            <v>14359</v>
          </cell>
          <cell r="C13999">
            <v>52.2</v>
          </cell>
          <cell r="D13999">
            <v>0.25</v>
          </cell>
          <cell r="E13999">
            <v>6.2E-2</v>
          </cell>
          <cell r="F13999">
            <v>52.512</v>
          </cell>
        </row>
        <row r="14000">
          <cell r="A14000">
            <v>14360</v>
          </cell>
          <cell r="B14000">
            <v>14360</v>
          </cell>
          <cell r="C14000">
            <v>52.2</v>
          </cell>
          <cell r="D14000">
            <v>0.25</v>
          </cell>
          <cell r="E14000">
            <v>6.5000000000000002E-2</v>
          </cell>
          <cell r="F14000">
            <v>52.515000000000001</v>
          </cell>
        </row>
        <row r="14001">
          <cell r="A14001">
            <v>14361</v>
          </cell>
          <cell r="B14001">
            <v>14361</v>
          </cell>
          <cell r="C14001">
            <v>52.2</v>
          </cell>
          <cell r="D14001">
            <v>0.25</v>
          </cell>
          <cell r="E14001">
            <v>6.8000000000000005E-2</v>
          </cell>
          <cell r="F14001">
            <v>52.518000000000001</v>
          </cell>
        </row>
        <row r="14002">
          <cell r="A14002">
            <v>14362</v>
          </cell>
          <cell r="B14002">
            <v>14362</v>
          </cell>
          <cell r="C14002">
            <v>52.2</v>
          </cell>
          <cell r="D14002">
            <v>0.25</v>
          </cell>
          <cell r="E14002">
            <v>7.0999999999999994E-2</v>
          </cell>
          <cell r="F14002">
            <v>52.521000000000001</v>
          </cell>
        </row>
        <row r="14003">
          <cell r="A14003">
            <v>14363</v>
          </cell>
          <cell r="B14003">
            <v>14363</v>
          </cell>
          <cell r="C14003">
            <v>52.2</v>
          </cell>
          <cell r="D14003">
            <v>0.25</v>
          </cell>
          <cell r="E14003">
            <v>7.3999999999999996E-2</v>
          </cell>
          <cell r="F14003">
            <v>52.524000000000001</v>
          </cell>
        </row>
        <row r="14004">
          <cell r="A14004">
            <v>14364</v>
          </cell>
          <cell r="B14004">
            <v>14364</v>
          </cell>
          <cell r="C14004">
            <v>52.2</v>
          </cell>
          <cell r="D14004">
            <v>0.25</v>
          </cell>
          <cell r="E14004">
            <v>7.6999999999999999E-2</v>
          </cell>
          <cell r="F14004">
            <v>52.527000000000001</v>
          </cell>
        </row>
        <row r="14005">
          <cell r="A14005">
            <v>14365</v>
          </cell>
          <cell r="B14005">
            <v>14365</v>
          </cell>
          <cell r="C14005">
            <v>52.2</v>
          </cell>
          <cell r="D14005">
            <v>0.25</v>
          </cell>
          <cell r="E14005">
            <v>0.08</v>
          </cell>
          <cell r="F14005">
            <v>52.53</v>
          </cell>
        </row>
        <row r="14006">
          <cell r="A14006">
            <v>14366</v>
          </cell>
          <cell r="B14006">
            <v>14366</v>
          </cell>
          <cell r="C14006">
            <v>52.2</v>
          </cell>
          <cell r="D14006">
            <v>0.33</v>
          </cell>
          <cell r="E14006">
            <v>2E-3</v>
          </cell>
          <cell r="F14006">
            <v>52.532000000000004</v>
          </cell>
        </row>
        <row r="14007">
          <cell r="A14007">
            <v>14367</v>
          </cell>
          <cell r="B14007">
            <v>14367</v>
          </cell>
          <cell r="C14007">
            <v>52.2</v>
          </cell>
          <cell r="D14007">
            <v>0.33</v>
          </cell>
          <cell r="E14007">
            <v>4.0000000000000001E-3</v>
          </cell>
          <cell r="F14007">
            <v>52.533999999999999</v>
          </cell>
        </row>
        <row r="14008">
          <cell r="A14008">
            <v>14368</v>
          </cell>
          <cell r="B14008">
            <v>14368</v>
          </cell>
          <cell r="C14008">
            <v>52.2</v>
          </cell>
          <cell r="D14008">
            <v>0.33</v>
          </cell>
          <cell r="E14008">
            <v>6.0000000000000001E-3</v>
          </cell>
          <cell r="F14008">
            <v>52.536000000000001</v>
          </cell>
        </row>
        <row r="14009">
          <cell r="A14009">
            <v>14369</v>
          </cell>
          <cell r="B14009">
            <v>14369</v>
          </cell>
          <cell r="C14009">
            <v>52.2</v>
          </cell>
          <cell r="D14009">
            <v>0.33</v>
          </cell>
          <cell r="E14009">
            <v>8.0000000000000002E-3</v>
          </cell>
          <cell r="F14009">
            <v>52.538000000000004</v>
          </cell>
        </row>
        <row r="14010">
          <cell r="A14010">
            <v>14370</v>
          </cell>
          <cell r="B14010">
            <v>14370</v>
          </cell>
          <cell r="C14010">
            <v>52.2</v>
          </cell>
          <cell r="D14010">
            <v>0.33</v>
          </cell>
          <cell r="E14010">
            <v>0.01</v>
          </cell>
          <cell r="F14010">
            <v>52.54</v>
          </cell>
        </row>
        <row r="14011">
          <cell r="A14011">
            <v>14371</v>
          </cell>
          <cell r="B14011">
            <v>14371</v>
          </cell>
          <cell r="C14011">
            <v>52.2</v>
          </cell>
          <cell r="D14011">
            <v>0.33</v>
          </cell>
          <cell r="E14011">
            <v>1.2E-2</v>
          </cell>
          <cell r="F14011">
            <v>52.542000000000002</v>
          </cell>
        </row>
        <row r="14012">
          <cell r="A14012">
            <v>14372</v>
          </cell>
          <cell r="B14012">
            <v>14372</v>
          </cell>
          <cell r="C14012">
            <v>52.2</v>
          </cell>
          <cell r="D14012">
            <v>0.33</v>
          </cell>
          <cell r="E14012">
            <v>1.4E-2</v>
          </cell>
          <cell r="F14012">
            <v>52.544000000000004</v>
          </cell>
        </row>
        <row r="14013">
          <cell r="A14013">
            <v>14373</v>
          </cell>
          <cell r="B14013">
            <v>14373</v>
          </cell>
          <cell r="C14013">
            <v>52.2</v>
          </cell>
          <cell r="D14013">
            <v>0.33</v>
          </cell>
          <cell r="E14013">
            <v>1.6E-2</v>
          </cell>
          <cell r="F14013">
            <v>52.545999999999999</v>
          </cell>
        </row>
        <row r="14014">
          <cell r="A14014">
            <v>14374</v>
          </cell>
          <cell r="B14014">
            <v>14374</v>
          </cell>
          <cell r="C14014">
            <v>52.2</v>
          </cell>
          <cell r="D14014">
            <v>0.33</v>
          </cell>
          <cell r="E14014">
            <v>1.7999999999999999E-2</v>
          </cell>
          <cell r="F14014">
            <v>52.548000000000002</v>
          </cell>
        </row>
        <row r="14015">
          <cell r="A14015">
            <v>14375</v>
          </cell>
          <cell r="B14015">
            <v>14375</v>
          </cell>
          <cell r="C14015">
            <v>52.2</v>
          </cell>
          <cell r="D14015">
            <v>0.33</v>
          </cell>
          <cell r="E14015">
            <v>0.02</v>
          </cell>
          <cell r="F14015">
            <v>52.550000000000004</v>
          </cell>
        </row>
        <row r="14016">
          <cell r="A14016">
            <v>14376</v>
          </cell>
          <cell r="B14016">
            <v>14376</v>
          </cell>
          <cell r="C14016">
            <v>52.2</v>
          </cell>
          <cell r="D14016">
            <v>0.33</v>
          </cell>
          <cell r="E14016">
            <v>2.3E-2</v>
          </cell>
          <cell r="F14016">
            <v>52.553000000000004</v>
          </cell>
        </row>
        <row r="14017">
          <cell r="A14017">
            <v>14377</v>
          </cell>
          <cell r="B14017">
            <v>14377</v>
          </cell>
          <cell r="C14017">
            <v>52.2</v>
          </cell>
          <cell r="D14017">
            <v>0.33</v>
          </cell>
          <cell r="E14017">
            <v>2.5999999999999999E-2</v>
          </cell>
          <cell r="F14017">
            <v>52.556000000000004</v>
          </cell>
        </row>
        <row r="14018">
          <cell r="A14018">
            <v>14378</v>
          </cell>
          <cell r="B14018">
            <v>14378</v>
          </cell>
          <cell r="C14018">
            <v>52.2</v>
          </cell>
          <cell r="D14018">
            <v>0.33</v>
          </cell>
          <cell r="E14018">
            <v>2.9000000000000001E-2</v>
          </cell>
          <cell r="F14018">
            <v>52.559000000000005</v>
          </cell>
        </row>
        <row r="14019">
          <cell r="A14019">
            <v>14379</v>
          </cell>
          <cell r="B14019">
            <v>14379</v>
          </cell>
          <cell r="C14019">
            <v>52.2</v>
          </cell>
          <cell r="D14019">
            <v>0.33</v>
          </cell>
          <cell r="E14019">
            <v>3.2000000000000001E-2</v>
          </cell>
          <cell r="F14019">
            <v>52.561999999999998</v>
          </cell>
        </row>
        <row r="14020">
          <cell r="A14020">
            <v>14380</v>
          </cell>
          <cell r="B14020">
            <v>14380</v>
          </cell>
          <cell r="C14020">
            <v>52.2</v>
          </cell>
          <cell r="D14020">
            <v>0.33</v>
          </cell>
          <cell r="E14020">
            <v>3.5000000000000003E-2</v>
          </cell>
          <cell r="F14020">
            <v>52.564999999999998</v>
          </cell>
        </row>
        <row r="14021">
          <cell r="A14021">
            <v>14381</v>
          </cell>
          <cell r="B14021">
            <v>14381</v>
          </cell>
          <cell r="C14021">
            <v>52.2</v>
          </cell>
          <cell r="D14021">
            <v>0.33</v>
          </cell>
          <cell r="E14021">
            <v>3.7999999999999999E-2</v>
          </cell>
          <cell r="F14021">
            <v>52.567999999999998</v>
          </cell>
        </row>
        <row r="14022">
          <cell r="A14022">
            <v>14382</v>
          </cell>
          <cell r="B14022">
            <v>14382</v>
          </cell>
          <cell r="C14022">
            <v>52.2</v>
          </cell>
          <cell r="D14022">
            <v>0.33</v>
          </cell>
          <cell r="E14022">
            <v>4.1000000000000002E-2</v>
          </cell>
          <cell r="F14022">
            <v>52.570999999999998</v>
          </cell>
        </row>
        <row r="14023">
          <cell r="A14023">
            <v>14383</v>
          </cell>
          <cell r="B14023">
            <v>14383</v>
          </cell>
          <cell r="C14023">
            <v>52.2</v>
          </cell>
          <cell r="D14023">
            <v>0.33</v>
          </cell>
          <cell r="E14023">
            <v>4.3999999999999997E-2</v>
          </cell>
          <cell r="F14023">
            <v>52.573999999999998</v>
          </cell>
        </row>
        <row r="14024">
          <cell r="A14024">
            <v>14384</v>
          </cell>
          <cell r="B14024">
            <v>14384</v>
          </cell>
          <cell r="C14024">
            <v>52.2</v>
          </cell>
          <cell r="D14024">
            <v>0.33</v>
          </cell>
          <cell r="E14024">
            <v>4.7E-2</v>
          </cell>
          <cell r="F14024">
            <v>52.576999999999998</v>
          </cell>
        </row>
        <row r="14025">
          <cell r="A14025">
            <v>14385</v>
          </cell>
          <cell r="B14025">
            <v>14385</v>
          </cell>
          <cell r="C14025">
            <v>52.2</v>
          </cell>
          <cell r="D14025">
            <v>0.33</v>
          </cell>
          <cell r="E14025">
            <v>0.05</v>
          </cell>
          <cell r="F14025">
            <v>52.58</v>
          </cell>
        </row>
        <row r="14026">
          <cell r="A14026">
            <v>14386</v>
          </cell>
          <cell r="B14026">
            <v>14386</v>
          </cell>
          <cell r="C14026">
            <v>52.2</v>
          </cell>
          <cell r="D14026">
            <v>0.33</v>
          </cell>
          <cell r="E14026">
            <v>5.2999999999999999E-2</v>
          </cell>
          <cell r="F14026">
            <v>52.582999999999998</v>
          </cell>
        </row>
        <row r="14027">
          <cell r="A14027">
            <v>14387</v>
          </cell>
          <cell r="B14027">
            <v>14387</v>
          </cell>
          <cell r="C14027">
            <v>52.2</v>
          </cell>
          <cell r="D14027">
            <v>0.33</v>
          </cell>
          <cell r="E14027">
            <v>5.6000000000000001E-2</v>
          </cell>
          <cell r="F14027">
            <v>52.585999999999999</v>
          </cell>
        </row>
        <row r="14028">
          <cell r="A14028">
            <v>14388</v>
          </cell>
          <cell r="B14028">
            <v>14388</v>
          </cell>
          <cell r="C14028">
            <v>52.2</v>
          </cell>
          <cell r="D14028">
            <v>0.33</v>
          </cell>
          <cell r="E14028">
            <v>5.8999999999999997E-2</v>
          </cell>
          <cell r="F14028">
            <v>52.588999999999999</v>
          </cell>
        </row>
        <row r="14029">
          <cell r="A14029">
            <v>14389</v>
          </cell>
          <cell r="B14029">
            <v>14389</v>
          </cell>
          <cell r="C14029">
            <v>52.2</v>
          </cell>
          <cell r="D14029">
            <v>0.33</v>
          </cell>
          <cell r="E14029">
            <v>6.2E-2</v>
          </cell>
          <cell r="F14029">
            <v>52.591999999999999</v>
          </cell>
        </row>
        <row r="14030">
          <cell r="A14030">
            <v>14390</v>
          </cell>
          <cell r="B14030">
            <v>14390</v>
          </cell>
          <cell r="C14030">
            <v>52.2</v>
          </cell>
          <cell r="D14030">
            <v>0.33</v>
          </cell>
          <cell r="E14030">
            <v>6.5000000000000002E-2</v>
          </cell>
          <cell r="F14030">
            <v>52.594999999999999</v>
          </cell>
        </row>
        <row r="14031">
          <cell r="A14031">
            <v>14391</v>
          </cell>
          <cell r="B14031">
            <v>14391</v>
          </cell>
          <cell r="C14031">
            <v>52.2</v>
          </cell>
          <cell r="D14031">
            <v>0.33</v>
          </cell>
          <cell r="E14031">
            <v>6.8000000000000005E-2</v>
          </cell>
          <cell r="F14031">
            <v>52.597999999999999</v>
          </cell>
        </row>
        <row r="14032">
          <cell r="A14032">
            <v>14392</v>
          </cell>
          <cell r="B14032">
            <v>14392</v>
          </cell>
          <cell r="C14032">
            <v>52.2</v>
          </cell>
          <cell r="D14032">
            <v>0.33</v>
          </cell>
          <cell r="E14032">
            <v>7.0999999999999994E-2</v>
          </cell>
          <cell r="F14032">
            <v>52.600999999999999</v>
          </cell>
        </row>
        <row r="14033">
          <cell r="A14033">
            <v>14393</v>
          </cell>
          <cell r="B14033">
            <v>14393</v>
          </cell>
          <cell r="C14033">
            <v>52.2</v>
          </cell>
          <cell r="D14033">
            <v>0.33</v>
          </cell>
          <cell r="E14033">
            <v>7.3999999999999996E-2</v>
          </cell>
          <cell r="F14033">
            <v>52.603999999999999</v>
          </cell>
        </row>
        <row r="14034">
          <cell r="A14034">
            <v>14394</v>
          </cell>
          <cell r="B14034">
            <v>14394</v>
          </cell>
          <cell r="C14034">
            <v>52.2</v>
          </cell>
          <cell r="D14034">
            <v>0.33</v>
          </cell>
          <cell r="E14034">
            <v>7.6999999999999999E-2</v>
          </cell>
          <cell r="F14034">
            <v>52.606999999999999</v>
          </cell>
        </row>
        <row r="14035">
          <cell r="A14035">
            <v>14395</v>
          </cell>
          <cell r="B14035">
            <v>14395</v>
          </cell>
          <cell r="C14035">
            <v>52.2</v>
          </cell>
          <cell r="D14035">
            <v>0.33</v>
          </cell>
          <cell r="E14035">
            <v>0.08</v>
          </cell>
          <cell r="F14035">
            <v>52.61</v>
          </cell>
        </row>
        <row r="14036">
          <cell r="A14036">
            <v>14396</v>
          </cell>
          <cell r="B14036">
            <v>14396</v>
          </cell>
          <cell r="C14036">
            <v>52.2</v>
          </cell>
          <cell r="D14036">
            <v>0.33</v>
          </cell>
          <cell r="E14036">
            <v>0.08</v>
          </cell>
          <cell r="F14036">
            <v>52.61</v>
          </cell>
        </row>
        <row r="14037">
          <cell r="A14037">
            <v>14397</v>
          </cell>
          <cell r="B14037">
            <v>14397</v>
          </cell>
          <cell r="C14037">
            <v>52.2</v>
          </cell>
          <cell r="D14037">
            <v>0.42</v>
          </cell>
          <cell r="E14037">
            <v>2E-3</v>
          </cell>
          <cell r="F14037">
            <v>52.622000000000007</v>
          </cell>
        </row>
        <row r="14038">
          <cell r="A14038">
            <v>14398</v>
          </cell>
          <cell r="B14038">
            <v>14398</v>
          </cell>
          <cell r="C14038">
            <v>52.2</v>
          </cell>
          <cell r="D14038">
            <v>0.42</v>
          </cell>
          <cell r="E14038">
            <v>4.0000000000000001E-3</v>
          </cell>
          <cell r="F14038">
            <v>52.624000000000002</v>
          </cell>
        </row>
        <row r="14039">
          <cell r="A14039">
            <v>14399</v>
          </cell>
          <cell r="B14039">
            <v>14399</v>
          </cell>
          <cell r="C14039">
            <v>52.2</v>
          </cell>
          <cell r="D14039">
            <v>0.42</v>
          </cell>
          <cell r="E14039">
            <v>6.0000000000000001E-3</v>
          </cell>
          <cell r="F14039">
            <v>52.626000000000005</v>
          </cell>
        </row>
        <row r="14040">
          <cell r="A14040">
            <v>14400</v>
          </cell>
          <cell r="B14040">
            <v>14400</v>
          </cell>
          <cell r="C14040">
            <v>52.2</v>
          </cell>
          <cell r="D14040">
            <v>0.42</v>
          </cell>
          <cell r="E14040">
            <v>8.0000000000000002E-3</v>
          </cell>
          <cell r="F14040">
            <v>52.628000000000007</v>
          </cell>
        </row>
        <row r="14041">
          <cell r="A14041">
            <v>14401</v>
          </cell>
          <cell r="B14041">
            <v>14401</v>
          </cell>
          <cell r="C14041">
            <v>52.2</v>
          </cell>
          <cell r="D14041">
            <v>0.42</v>
          </cell>
          <cell r="E14041">
            <v>0.01</v>
          </cell>
          <cell r="F14041">
            <v>52.63</v>
          </cell>
        </row>
        <row r="14042">
          <cell r="A14042">
            <v>14402</v>
          </cell>
          <cell r="B14042">
            <v>14402</v>
          </cell>
          <cell r="C14042">
            <v>52.2</v>
          </cell>
          <cell r="D14042">
            <v>0.42</v>
          </cell>
          <cell r="E14042">
            <v>1.2E-2</v>
          </cell>
          <cell r="F14042">
            <v>52.632000000000005</v>
          </cell>
        </row>
        <row r="14043">
          <cell r="A14043">
            <v>14403</v>
          </cell>
          <cell r="B14043">
            <v>14403</v>
          </cell>
          <cell r="C14043">
            <v>52.2</v>
          </cell>
          <cell r="D14043">
            <v>0.42</v>
          </cell>
          <cell r="E14043">
            <v>1.4E-2</v>
          </cell>
          <cell r="F14043">
            <v>52.634000000000007</v>
          </cell>
        </row>
        <row r="14044">
          <cell r="A14044">
            <v>14404</v>
          </cell>
          <cell r="B14044">
            <v>14404</v>
          </cell>
          <cell r="C14044">
            <v>52.2</v>
          </cell>
          <cell r="D14044">
            <v>0.42</v>
          </cell>
          <cell r="E14044">
            <v>1.6E-2</v>
          </cell>
          <cell r="F14044">
            <v>52.636000000000003</v>
          </cell>
        </row>
        <row r="14045">
          <cell r="A14045">
            <v>14405</v>
          </cell>
          <cell r="B14045">
            <v>14405</v>
          </cell>
          <cell r="C14045">
            <v>52.2</v>
          </cell>
          <cell r="D14045">
            <v>0.42</v>
          </cell>
          <cell r="E14045">
            <v>1.7999999999999999E-2</v>
          </cell>
          <cell r="F14045">
            <v>52.638000000000005</v>
          </cell>
        </row>
        <row r="14046">
          <cell r="A14046">
            <v>14406</v>
          </cell>
          <cell r="B14046">
            <v>14406</v>
          </cell>
          <cell r="C14046">
            <v>52.2</v>
          </cell>
          <cell r="D14046">
            <v>0.42</v>
          </cell>
          <cell r="E14046">
            <v>0.02</v>
          </cell>
          <cell r="F14046">
            <v>52.640000000000008</v>
          </cell>
        </row>
        <row r="14047">
          <cell r="A14047">
            <v>14407</v>
          </cell>
          <cell r="B14047">
            <v>14407</v>
          </cell>
          <cell r="C14047">
            <v>52.2</v>
          </cell>
          <cell r="D14047">
            <v>0.42</v>
          </cell>
          <cell r="E14047">
            <v>2.3E-2</v>
          </cell>
          <cell r="F14047">
            <v>52.643000000000008</v>
          </cell>
        </row>
        <row r="14048">
          <cell r="A14048">
            <v>14408</v>
          </cell>
          <cell r="B14048">
            <v>14408</v>
          </cell>
          <cell r="C14048">
            <v>52.2</v>
          </cell>
          <cell r="D14048">
            <v>0.42</v>
          </cell>
          <cell r="E14048">
            <v>2.5999999999999999E-2</v>
          </cell>
          <cell r="F14048">
            <v>52.646000000000008</v>
          </cell>
        </row>
        <row r="14049">
          <cell r="A14049">
            <v>14409</v>
          </cell>
          <cell r="B14049">
            <v>14409</v>
          </cell>
          <cell r="C14049">
            <v>52.2</v>
          </cell>
          <cell r="D14049">
            <v>0.42</v>
          </cell>
          <cell r="E14049">
            <v>2.9000000000000001E-2</v>
          </cell>
          <cell r="F14049">
            <v>52.649000000000008</v>
          </cell>
        </row>
        <row r="14050">
          <cell r="A14050">
            <v>14410</v>
          </cell>
          <cell r="B14050">
            <v>14410</v>
          </cell>
          <cell r="C14050">
            <v>52.2</v>
          </cell>
          <cell r="D14050">
            <v>0.42</v>
          </cell>
          <cell r="E14050">
            <v>3.2000000000000001E-2</v>
          </cell>
          <cell r="F14050">
            <v>52.652000000000001</v>
          </cell>
        </row>
        <row r="14051">
          <cell r="A14051">
            <v>14411</v>
          </cell>
          <cell r="B14051">
            <v>14411</v>
          </cell>
          <cell r="C14051">
            <v>52.2</v>
          </cell>
          <cell r="D14051">
            <v>0.42</v>
          </cell>
          <cell r="E14051">
            <v>3.5000000000000003E-2</v>
          </cell>
          <cell r="F14051">
            <v>52.655000000000001</v>
          </cell>
        </row>
        <row r="14052">
          <cell r="A14052">
            <v>14412</v>
          </cell>
          <cell r="B14052">
            <v>14412</v>
          </cell>
          <cell r="C14052">
            <v>52.2</v>
          </cell>
          <cell r="D14052">
            <v>0.42</v>
          </cell>
          <cell r="E14052">
            <v>3.7999999999999999E-2</v>
          </cell>
          <cell r="F14052">
            <v>52.658000000000001</v>
          </cell>
        </row>
        <row r="14053">
          <cell r="A14053">
            <v>14413</v>
          </cell>
          <cell r="B14053">
            <v>14413</v>
          </cell>
          <cell r="C14053">
            <v>52.2</v>
          </cell>
          <cell r="D14053">
            <v>0.42</v>
          </cell>
          <cell r="E14053">
            <v>4.1000000000000002E-2</v>
          </cell>
          <cell r="F14053">
            <v>52.661000000000001</v>
          </cell>
        </row>
        <row r="14054">
          <cell r="A14054">
            <v>14414</v>
          </cell>
          <cell r="B14054">
            <v>14414</v>
          </cell>
          <cell r="C14054">
            <v>52.2</v>
          </cell>
          <cell r="D14054">
            <v>0.42</v>
          </cell>
          <cell r="E14054">
            <v>4.3999999999999997E-2</v>
          </cell>
          <cell r="F14054">
            <v>52.664000000000001</v>
          </cell>
        </row>
        <row r="14055">
          <cell r="A14055">
            <v>14415</v>
          </cell>
          <cell r="B14055">
            <v>14415</v>
          </cell>
          <cell r="C14055">
            <v>52.2</v>
          </cell>
          <cell r="D14055">
            <v>0.42</v>
          </cell>
          <cell r="E14055">
            <v>4.7E-2</v>
          </cell>
          <cell r="F14055">
            <v>52.667000000000002</v>
          </cell>
        </row>
        <row r="14056">
          <cell r="A14056">
            <v>14416</v>
          </cell>
          <cell r="B14056">
            <v>14416</v>
          </cell>
          <cell r="C14056">
            <v>52.2</v>
          </cell>
          <cell r="D14056">
            <v>0.42</v>
          </cell>
          <cell r="E14056">
            <v>0.05</v>
          </cell>
          <cell r="F14056">
            <v>52.67</v>
          </cell>
        </row>
        <row r="14057">
          <cell r="A14057">
            <v>14417</v>
          </cell>
          <cell r="B14057">
            <v>14417</v>
          </cell>
          <cell r="C14057">
            <v>52.2</v>
          </cell>
          <cell r="D14057">
            <v>0.42</v>
          </cell>
          <cell r="E14057">
            <v>5.2999999999999999E-2</v>
          </cell>
          <cell r="F14057">
            <v>52.673000000000002</v>
          </cell>
        </row>
        <row r="14058">
          <cell r="A14058">
            <v>14418</v>
          </cell>
          <cell r="B14058">
            <v>14418</v>
          </cell>
          <cell r="C14058">
            <v>52.2</v>
          </cell>
          <cell r="D14058">
            <v>0.42</v>
          </cell>
          <cell r="E14058">
            <v>5.6000000000000001E-2</v>
          </cell>
          <cell r="F14058">
            <v>52.676000000000002</v>
          </cell>
        </row>
        <row r="14059">
          <cell r="A14059">
            <v>14419</v>
          </cell>
          <cell r="B14059">
            <v>14419</v>
          </cell>
          <cell r="C14059">
            <v>52.2</v>
          </cell>
          <cell r="D14059">
            <v>0.42</v>
          </cell>
          <cell r="E14059">
            <v>5.8999999999999997E-2</v>
          </cell>
          <cell r="F14059">
            <v>52.679000000000002</v>
          </cell>
        </row>
        <row r="14060">
          <cell r="A14060">
            <v>14420</v>
          </cell>
          <cell r="B14060">
            <v>14420</v>
          </cell>
          <cell r="C14060">
            <v>52.2</v>
          </cell>
          <cell r="D14060">
            <v>0.42</v>
          </cell>
          <cell r="E14060">
            <v>6.2E-2</v>
          </cell>
          <cell r="F14060">
            <v>52.682000000000002</v>
          </cell>
        </row>
        <row r="14061">
          <cell r="A14061">
            <v>14421</v>
          </cell>
          <cell r="B14061">
            <v>14421</v>
          </cell>
          <cell r="C14061">
            <v>52.2</v>
          </cell>
          <cell r="D14061">
            <v>0.42</v>
          </cell>
          <cell r="E14061">
            <v>6.5000000000000002E-2</v>
          </cell>
          <cell r="F14061">
            <v>52.685000000000002</v>
          </cell>
        </row>
        <row r="14062">
          <cell r="A14062">
            <v>14422</v>
          </cell>
          <cell r="B14062">
            <v>14422</v>
          </cell>
          <cell r="C14062">
            <v>52.2</v>
          </cell>
          <cell r="D14062">
            <v>0.42</v>
          </cell>
          <cell r="E14062">
            <v>6.8000000000000005E-2</v>
          </cell>
          <cell r="F14062">
            <v>52.688000000000002</v>
          </cell>
        </row>
        <row r="14063">
          <cell r="A14063">
            <v>14423</v>
          </cell>
          <cell r="B14063">
            <v>14423</v>
          </cell>
          <cell r="C14063">
            <v>52.2</v>
          </cell>
          <cell r="D14063">
            <v>0.42</v>
          </cell>
          <cell r="E14063">
            <v>7.0999999999999994E-2</v>
          </cell>
          <cell r="F14063">
            <v>52.691000000000003</v>
          </cell>
        </row>
        <row r="14064">
          <cell r="A14064">
            <v>14424</v>
          </cell>
          <cell r="B14064">
            <v>14424</v>
          </cell>
          <cell r="C14064">
            <v>52.2</v>
          </cell>
          <cell r="D14064">
            <v>0.42</v>
          </cell>
          <cell r="E14064">
            <v>7.3999999999999996E-2</v>
          </cell>
          <cell r="F14064">
            <v>52.694000000000003</v>
          </cell>
        </row>
        <row r="14065">
          <cell r="A14065">
            <v>14425</v>
          </cell>
          <cell r="B14065">
            <v>14425</v>
          </cell>
          <cell r="C14065">
            <v>52.2</v>
          </cell>
          <cell r="D14065">
            <v>0.42</v>
          </cell>
          <cell r="E14065">
            <v>7.6999999999999999E-2</v>
          </cell>
          <cell r="F14065">
            <v>52.697000000000003</v>
          </cell>
        </row>
        <row r="14066">
          <cell r="A14066">
            <v>14426</v>
          </cell>
          <cell r="B14066">
            <v>14426</v>
          </cell>
          <cell r="C14066">
            <v>52.2</v>
          </cell>
          <cell r="D14066">
            <v>0.42</v>
          </cell>
          <cell r="E14066">
            <v>0.08</v>
          </cell>
          <cell r="F14066">
            <v>52.7</v>
          </cell>
        </row>
        <row r="14067">
          <cell r="A14067">
            <v>14427</v>
          </cell>
          <cell r="B14067">
            <v>14427</v>
          </cell>
          <cell r="C14067">
            <v>52.2</v>
          </cell>
          <cell r="D14067">
            <v>0.5</v>
          </cell>
          <cell r="E14067">
            <v>2E-3</v>
          </cell>
          <cell r="F14067">
            <v>52.702000000000005</v>
          </cell>
        </row>
        <row r="14068">
          <cell r="A14068">
            <v>14428</v>
          </cell>
          <cell r="B14068">
            <v>14428</v>
          </cell>
          <cell r="C14068">
            <v>52.2</v>
          </cell>
          <cell r="D14068">
            <v>0.5</v>
          </cell>
          <cell r="E14068">
            <v>4.0000000000000001E-3</v>
          </cell>
          <cell r="F14068">
            <v>52.704000000000001</v>
          </cell>
        </row>
        <row r="14069">
          <cell r="A14069">
            <v>14429</v>
          </cell>
          <cell r="B14069">
            <v>14429</v>
          </cell>
          <cell r="C14069">
            <v>52.2</v>
          </cell>
          <cell r="D14069">
            <v>0.5</v>
          </cell>
          <cell r="E14069">
            <v>6.0000000000000001E-3</v>
          </cell>
          <cell r="F14069">
            <v>52.706000000000003</v>
          </cell>
        </row>
        <row r="14070">
          <cell r="A14070">
            <v>14430</v>
          </cell>
          <cell r="B14070">
            <v>14430</v>
          </cell>
          <cell r="C14070">
            <v>52.2</v>
          </cell>
          <cell r="D14070">
            <v>0.5</v>
          </cell>
          <cell r="E14070">
            <v>8.0000000000000002E-3</v>
          </cell>
          <cell r="F14070">
            <v>52.708000000000006</v>
          </cell>
        </row>
        <row r="14071">
          <cell r="A14071">
            <v>14431</v>
          </cell>
          <cell r="B14071">
            <v>14431</v>
          </cell>
          <cell r="C14071">
            <v>52.2</v>
          </cell>
          <cell r="D14071">
            <v>0.5</v>
          </cell>
          <cell r="E14071">
            <v>0.01</v>
          </cell>
          <cell r="F14071">
            <v>52.71</v>
          </cell>
        </row>
        <row r="14072">
          <cell r="A14072">
            <v>14432</v>
          </cell>
          <cell r="B14072">
            <v>14432</v>
          </cell>
          <cell r="C14072">
            <v>52.2</v>
          </cell>
          <cell r="D14072">
            <v>0.5</v>
          </cell>
          <cell r="E14072">
            <v>1.2E-2</v>
          </cell>
          <cell r="F14072">
            <v>52.712000000000003</v>
          </cell>
        </row>
        <row r="14073">
          <cell r="A14073">
            <v>14433</v>
          </cell>
          <cell r="B14073">
            <v>14433</v>
          </cell>
          <cell r="C14073">
            <v>52.2</v>
          </cell>
          <cell r="D14073">
            <v>0.5</v>
          </cell>
          <cell r="E14073">
            <v>1.4E-2</v>
          </cell>
          <cell r="F14073">
            <v>52.714000000000006</v>
          </cell>
        </row>
        <row r="14074">
          <cell r="A14074">
            <v>14434</v>
          </cell>
          <cell r="B14074">
            <v>14434</v>
          </cell>
          <cell r="C14074">
            <v>52.2</v>
          </cell>
          <cell r="D14074">
            <v>0.5</v>
          </cell>
          <cell r="E14074">
            <v>1.6E-2</v>
          </cell>
          <cell r="F14074">
            <v>52.716000000000001</v>
          </cell>
        </row>
        <row r="14075">
          <cell r="A14075">
            <v>14435</v>
          </cell>
          <cell r="B14075">
            <v>14435</v>
          </cell>
          <cell r="C14075">
            <v>52.2</v>
          </cell>
          <cell r="D14075">
            <v>0.5</v>
          </cell>
          <cell r="E14075">
            <v>1.7999999999999999E-2</v>
          </cell>
          <cell r="F14075">
            <v>52.718000000000004</v>
          </cell>
        </row>
        <row r="14076">
          <cell r="A14076">
            <v>14436</v>
          </cell>
          <cell r="B14076">
            <v>14436</v>
          </cell>
          <cell r="C14076">
            <v>52.2</v>
          </cell>
          <cell r="D14076">
            <v>0.5</v>
          </cell>
          <cell r="E14076">
            <v>0.02</v>
          </cell>
          <cell r="F14076">
            <v>52.720000000000006</v>
          </cell>
        </row>
        <row r="14077">
          <cell r="A14077">
            <v>14437</v>
          </cell>
          <cell r="B14077">
            <v>14437</v>
          </cell>
          <cell r="C14077">
            <v>52.2</v>
          </cell>
          <cell r="D14077">
            <v>0.5</v>
          </cell>
          <cell r="E14077">
            <v>2.3E-2</v>
          </cell>
          <cell r="F14077">
            <v>52.723000000000006</v>
          </cell>
        </row>
        <row r="14078">
          <cell r="A14078">
            <v>14438</v>
          </cell>
          <cell r="B14078">
            <v>14438</v>
          </cell>
          <cell r="C14078">
            <v>52.2</v>
          </cell>
          <cell r="D14078">
            <v>0.5</v>
          </cell>
          <cell r="E14078">
            <v>2.5999999999999999E-2</v>
          </cell>
          <cell r="F14078">
            <v>52.726000000000006</v>
          </cell>
        </row>
        <row r="14079">
          <cell r="A14079">
            <v>14439</v>
          </cell>
          <cell r="B14079">
            <v>14439</v>
          </cell>
          <cell r="C14079">
            <v>52.2</v>
          </cell>
          <cell r="D14079">
            <v>0.5</v>
          </cell>
          <cell r="E14079">
            <v>2.9000000000000001E-2</v>
          </cell>
          <cell r="F14079">
            <v>52.729000000000006</v>
          </cell>
        </row>
        <row r="14080">
          <cell r="A14080">
            <v>14440</v>
          </cell>
          <cell r="B14080">
            <v>14440</v>
          </cell>
          <cell r="C14080">
            <v>52.2</v>
          </cell>
          <cell r="D14080">
            <v>0.5</v>
          </cell>
          <cell r="E14080">
            <v>3.2000000000000001E-2</v>
          </cell>
          <cell r="F14080">
            <v>52.731999999999999</v>
          </cell>
        </row>
        <row r="14081">
          <cell r="A14081">
            <v>14441</v>
          </cell>
          <cell r="B14081">
            <v>14441</v>
          </cell>
          <cell r="C14081">
            <v>52.2</v>
          </cell>
          <cell r="D14081">
            <v>0.5</v>
          </cell>
          <cell r="E14081">
            <v>3.5000000000000003E-2</v>
          </cell>
          <cell r="F14081">
            <v>52.734999999999999</v>
          </cell>
        </row>
        <row r="14082">
          <cell r="A14082">
            <v>14442</v>
          </cell>
          <cell r="B14082">
            <v>14442</v>
          </cell>
          <cell r="C14082">
            <v>52.2</v>
          </cell>
          <cell r="D14082">
            <v>0.5</v>
          </cell>
          <cell r="E14082">
            <v>3.7999999999999999E-2</v>
          </cell>
          <cell r="F14082">
            <v>52.738</v>
          </cell>
        </row>
        <row r="14083">
          <cell r="A14083">
            <v>14443</v>
          </cell>
          <cell r="B14083">
            <v>14443</v>
          </cell>
          <cell r="C14083">
            <v>52.2</v>
          </cell>
          <cell r="D14083">
            <v>0.5</v>
          </cell>
          <cell r="E14083">
            <v>4.1000000000000002E-2</v>
          </cell>
          <cell r="F14083">
            <v>52.741</v>
          </cell>
        </row>
        <row r="14084">
          <cell r="A14084">
            <v>14444</v>
          </cell>
          <cell r="B14084">
            <v>14444</v>
          </cell>
          <cell r="C14084">
            <v>52.2</v>
          </cell>
          <cell r="D14084">
            <v>0.5</v>
          </cell>
          <cell r="E14084">
            <v>4.3999999999999997E-2</v>
          </cell>
          <cell r="F14084">
            <v>52.744</v>
          </cell>
        </row>
        <row r="14085">
          <cell r="A14085">
            <v>14445</v>
          </cell>
          <cell r="B14085">
            <v>14445</v>
          </cell>
          <cell r="C14085">
            <v>52.2</v>
          </cell>
          <cell r="D14085">
            <v>0.5</v>
          </cell>
          <cell r="E14085">
            <v>4.7E-2</v>
          </cell>
          <cell r="F14085">
            <v>52.747</v>
          </cell>
        </row>
        <row r="14086">
          <cell r="A14086">
            <v>14446</v>
          </cell>
          <cell r="B14086">
            <v>14446</v>
          </cell>
          <cell r="C14086">
            <v>52.2</v>
          </cell>
          <cell r="D14086">
            <v>0.5</v>
          </cell>
          <cell r="E14086">
            <v>0.05</v>
          </cell>
          <cell r="F14086">
            <v>52.75</v>
          </cell>
        </row>
        <row r="14087">
          <cell r="A14087">
            <v>14447</v>
          </cell>
          <cell r="B14087">
            <v>14447</v>
          </cell>
          <cell r="C14087">
            <v>52.2</v>
          </cell>
          <cell r="D14087">
            <v>0.5</v>
          </cell>
          <cell r="E14087">
            <v>5.2999999999999999E-2</v>
          </cell>
          <cell r="F14087">
            <v>52.753</v>
          </cell>
        </row>
        <row r="14088">
          <cell r="A14088">
            <v>14448</v>
          </cell>
          <cell r="B14088">
            <v>14448</v>
          </cell>
          <cell r="C14088">
            <v>52.2</v>
          </cell>
          <cell r="D14088">
            <v>0.5</v>
          </cell>
          <cell r="E14088">
            <v>5.6000000000000001E-2</v>
          </cell>
          <cell r="F14088">
            <v>52.756</v>
          </cell>
        </row>
        <row r="14089">
          <cell r="A14089">
            <v>14449</v>
          </cell>
          <cell r="B14089">
            <v>14449</v>
          </cell>
          <cell r="C14089">
            <v>52.2</v>
          </cell>
          <cell r="D14089">
            <v>0.5</v>
          </cell>
          <cell r="E14089">
            <v>5.8999999999999997E-2</v>
          </cell>
          <cell r="F14089">
            <v>52.759</v>
          </cell>
        </row>
        <row r="14090">
          <cell r="A14090">
            <v>14450</v>
          </cell>
          <cell r="B14090">
            <v>14450</v>
          </cell>
          <cell r="C14090">
            <v>52.2</v>
          </cell>
          <cell r="D14090">
            <v>0.5</v>
          </cell>
          <cell r="E14090">
            <v>6.2E-2</v>
          </cell>
          <cell r="F14090">
            <v>52.762</v>
          </cell>
        </row>
        <row r="14091">
          <cell r="A14091">
            <v>14451</v>
          </cell>
          <cell r="B14091">
            <v>14451</v>
          </cell>
          <cell r="C14091">
            <v>52.2</v>
          </cell>
          <cell r="D14091">
            <v>0.5</v>
          </cell>
          <cell r="E14091">
            <v>6.5000000000000002E-2</v>
          </cell>
          <cell r="F14091">
            <v>52.765000000000001</v>
          </cell>
        </row>
        <row r="14092">
          <cell r="A14092">
            <v>14452</v>
          </cell>
          <cell r="B14092">
            <v>14452</v>
          </cell>
          <cell r="C14092">
            <v>52.2</v>
          </cell>
          <cell r="D14092">
            <v>0.5</v>
          </cell>
          <cell r="E14092">
            <v>6.8000000000000005E-2</v>
          </cell>
          <cell r="F14092">
            <v>52.768000000000001</v>
          </cell>
        </row>
        <row r="14093">
          <cell r="A14093">
            <v>14453</v>
          </cell>
          <cell r="B14093">
            <v>14453</v>
          </cell>
          <cell r="C14093">
            <v>52.2</v>
          </cell>
          <cell r="D14093">
            <v>0.5</v>
          </cell>
          <cell r="E14093">
            <v>7.0999999999999994E-2</v>
          </cell>
          <cell r="F14093">
            <v>52.771000000000001</v>
          </cell>
        </row>
        <row r="14094">
          <cell r="A14094">
            <v>14454</v>
          </cell>
          <cell r="B14094">
            <v>14454</v>
          </cell>
          <cell r="C14094">
            <v>52.2</v>
          </cell>
          <cell r="D14094">
            <v>0.5</v>
          </cell>
          <cell r="E14094">
            <v>7.3999999999999996E-2</v>
          </cell>
          <cell r="F14094">
            <v>52.774000000000001</v>
          </cell>
        </row>
        <row r="14095">
          <cell r="A14095">
            <v>14455</v>
          </cell>
          <cell r="B14095">
            <v>14455</v>
          </cell>
          <cell r="C14095">
            <v>52.2</v>
          </cell>
          <cell r="D14095">
            <v>0.5</v>
          </cell>
          <cell r="E14095">
            <v>7.6999999999999999E-2</v>
          </cell>
          <cell r="F14095">
            <v>52.777000000000001</v>
          </cell>
        </row>
        <row r="14096">
          <cell r="A14096">
            <v>14456</v>
          </cell>
          <cell r="B14096">
            <v>14456</v>
          </cell>
          <cell r="C14096">
            <v>52.2</v>
          </cell>
          <cell r="D14096">
            <v>0.5</v>
          </cell>
          <cell r="E14096">
            <v>0.08</v>
          </cell>
          <cell r="F14096">
            <v>52.78</v>
          </cell>
        </row>
        <row r="14097">
          <cell r="A14097">
            <v>14457</v>
          </cell>
          <cell r="B14097">
            <v>14457</v>
          </cell>
          <cell r="C14097">
            <v>52.2</v>
          </cell>
          <cell r="D14097">
            <v>0.5</v>
          </cell>
          <cell r="E14097">
            <v>0.08</v>
          </cell>
          <cell r="F14097">
            <v>52.78</v>
          </cell>
        </row>
        <row r="14098">
          <cell r="A14098">
            <v>14458</v>
          </cell>
          <cell r="B14098">
            <v>14458</v>
          </cell>
          <cell r="C14098">
            <v>52.2</v>
          </cell>
          <cell r="D14098">
            <v>0.57999999999999996</v>
          </cell>
          <cell r="E14098">
            <v>2E-3</v>
          </cell>
          <cell r="F14098">
            <v>52.782000000000004</v>
          </cell>
        </row>
        <row r="14099">
          <cell r="A14099">
            <v>14459</v>
          </cell>
          <cell r="B14099">
            <v>14459</v>
          </cell>
          <cell r="C14099">
            <v>52.2</v>
          </cell>
          <cell r="D14099">
            <v>0.57999999999999996</v>
          </cell>
          <cell r="E14099">
            <v>4.0000000000000001E-3</v>
          </cell>
          <cell r="F14099">
            <v>52.783999999999999</v>
          </cell>
        </row>
        <row r="14100">
          <cell r="A14100">
            <v>14460</v>
          </cell>
          <cell r="B14100">
            <v>14460</v>
          </cell>
          <cell r="C14100">
            <v>52.2</v>
          </cell>
          <cell r="D14100">
            <v>0.57999999999999996</v>
          </cell>
          <cell r="E14100">
            <v>6.0000000000000001E-3</v>
          </cell>
          <cell r="F14100">
            <v>52.786000000000001</v>
          </cell>
        </row>
        <row r="14101">
          <cell r="A14101">
            <v>14461</v>
          </cell>
          <cell r="B14101">
            <v>14461</v>
          </cell>
          <cell r="C14101">
            <v>52.2</v>
          </cell>
          <cell r="D14101">
            <v>0.57999999999999996</v>
          </cell>
          <cell r="E14101">
            <v>8.0000000000000002E-3</v>
          </cell>
          <cell r="F14101">
            <v>52.788000000000004</v>
          </cell>
        </row>
        <row r="14102">
          <cell r="A14102">
            <v>14462</v>
          </cell>
          <cell r="B14102">
            <v>14462</v>
          </cell>
          <cell r="C14102">
            <v>52.2</v>
          </cell>
          <cell r="D14102">
            <v>0.57999999999999996</v>
          </cell>
          <cell r="E14102">
            <v>0.01</v>
          </cell>
          <cell r="F14102">
            <v>52.79</v>
          </cell>
        </row>
        <row r="14103">
          <cell r="A14103">
            <v>14463</v>
          </cell>
          <cell r="B14103">
            <v>14463</v>
          </cell>
          <cell r="C14103">
            <v>52.2</v>
          </cell>
          <cell r="D14103">
            <v>0.57999999999999996</v>
          </cell>
          <cell r="E14103">
            <v>1.2E-2</v>
          </cell>
          <cell r="F14103">
            <v>52.792000000000002</v>
          </cell>
        </row>
        <row r="14104">
          <cell r="A14104">
            <v>14464</v>
          </cell>
          <cell r="B14104">
            <v>14464</v>
          </cell>
          <cell r="C14104">
            <v>52.2</v>
          </cell>
          <cell r="D14104">
            <v>0.57999999999999996</v>
          </cell>
          <cell r="E14104">
            <v>1.4E-2</v>
          </cell>
          <cell r="F14104">
            <v>52.794000000000004</v>
          </cell>
        </row>
        <row r="14105">
          <cell r="A14105">
            <v>14465</v>
          </cell>
          <cell r="B14105">
            <v>14465</v>
          </cell>
          <cell r="C14105">
            <v>52.2</v>
          </cell>
          <cell r="D14105">
            <v>0.57999999999999996</v>
          </cell>
          <cell r="E14105">
            <v>1.6E-2</v>
          </cell>
          <cell r="F14105">
            <v>52.795999999999999</v>
          </cell>
        </row>
        <row r="14106">
          <cell r="A14106">
            <v>14466</v>
          </cell>
          <cell r="B14106">
            <v>14466</v>
          </cell>
          <cell r="C14106">
            <v>52.2</v>
          </cell>
          <cell r="D14106">
            <v>0.57999999999999996</v>
          </cell>
          <cell r="E14106">
            <v>1.7999999999999999E-2</v>
          </cell>
          <cell r="F14106">
            <v>52.798000000000002</v>
          </cell>
        </row>
        <row r="14107">
          <cell r="A14107">
            <v>14467</v>
          </cell>
          <cell r="B14107">
            <v>14467</v>
          </cell>
          <cell r="C14107">
            <v>52.2</v>
          </cell>
          <cell r="D14107">
            <v>0.57999999999999996</v>
          </cell>
          <cell r="E14107">
            <v>0.02</v>
          </cell>
          <cell r="F14107">
            <v>52.800000000000004</v>
          </cell>
        </row>
        <row r="14108">
          <cell r="A14108">
            <v>14468</v>
          </cell>
          <cell r="B14108">
            <v>14468</v>
          </cell>
          <cell r="C14108">
            <v>52.2</v>
          </cell>
          <cell r="D14108">
            <v>0.57999999999999996</v>
          </cell>
          <cell r="E14108">
            <v>2.3E-2</v>
          </cell>
          <cell r="F14108">
            <v>52.803000000000004</v>
          </cell>
        </row>
        <row r="14109">
          <cell r="A14109">
            <v>14469</v>
          </cell>
          <cell r="B14109">
            <v>14469</v>
          </cell>
          <cell r="C14109">
            <v>52.2</v>
          </cell>
          <cell r="D14109">
            <v>0.57999999999999996</v>
          </cell>
          <cell r="E14109">
            <v>2.5999999999999999E-2</v>
          </cell>
          <cell r="F14109">
            <v>52.806000000000004</v>
          </cell>
        </row>
        <row r="14110">
          <cell r="A14110">
            <v>14470</v>
          </cell>
          <cell r="B14110">
            <v>14470</v>
          </cell>
          <cell r="C14110">
            <v>52.2</v>
          </cell>
          <cell r="D14110">
            <v>0.57999999999999996</v>
          </cell>
          <cell r="E14110">
            <v>2.9000000000000001E-2</v>
          </cell>
          <cell r="F14110">
            <v>52.809000000000005</v>
          </cell>
        </row>
        <row r="14111">
          <cell r="A14111">
            <v>14471</v>
          </cell>
          <cell r="B14111">
            <v>14471</v>
          </cell>
          <cell r="C14111">
            <v>52.2</v>
          </cell>
          <cell r="D14111">
            <v>0.57999999999999996</v>
          </cell>
          <cell r="E14111">
            <v>3.2000000000000001E-2</v>
          </cell>
          <cell r="F14111">
            <v>52.811999999999998</v>
          </cell>
        </row>
        <row r="14112">
          <cell r="A14112">
            <v>14472</v>
          </cell>
          <cell r="B14112">
            <v>14472</v>
          </cell>
          <cell r="C14112">
            <v>52.2</v>
          </cell>
          <cell r="D14112">
            <v>0.57999999999999996</v>
          </cell>
          <cell r="E14112">
            <v>3.5000000000000003E-2</v>
          </cell>
          <cell r="F14112">
            <v>52.814999999999998</v>
          </cell>
        </row>
        <row r="14113">
          <cell r="A14113">
            <v>14473</v>
          </cell>
          <cell r="B14113">
            <v>14473</v>
          </cell>
          <cell r="C14113">
            <v>52.2</v>
          </cell>
          <cell r="D14113">
            <v>0.57999999999999996</v>
          </cell>
          <cell r="E14113">
            <v>3.7999999999999999E-2</v>
          </cell>
          <cell r="F14113">
            <v>52.817999999999998</v>
          </cell>
        </row>
        <row r="14114">
          <cell r="A14114">
            <v>14474</v>
          </cell>
          <cell r="B14114">
            <v>14474</v>
          </cell>
          <cell r="C14114">
            <v>52.2</v>
          </cell>
          <cell r="D14114">
            <v>0.57999999999999996</v>
          </cell>
          <cell r="E14114">
            <v>4.1000000000000002E-2</v>
          </cell>
          <cell r="F14114">
            <v>52.820999999999998</v>
          </cell>
        </row>
        <row r="14115">
          <cell r="A14115">
            <v>14475</v>
          </cell>
          <cell r="B14115">
            <v>14475</v>
          </cell>
          <cell r="C14115">
            <v>52.2</v>
          </cell>
          <cell r="D14115">
            <v>0.57999999999999996</v>
          </cell>
          <cell r="E14115">
            <v>4.3999999999999997E-2</v>
          </cell>
          <cell r="F14115">
            <v>52.823999999999998</v>
          </cell>
        </row>
        <row r="14116">
          <cell r="A14116">
            <v>14476</v>
          </cell>
          <cell r="B14116">
            <v>14476</v>
          </cell>
          <cell r="C14116">
            <v>52.2</v>
          </cell>
          <cell r="D14116">
            <v>0.57999999999999996</v>
          </cell>
          <cell r="E14116">
            <v>4.7E-2</v>
          </cell>
          <cell r="F14116">
            <v>52.826999999999998</v>
          </cell>
        </row>
        <row r="14117">
          <cell r="A14117">
            <v>14477</v>
          </cell>
          <cell r="B14117">
            <v>14477</v>
          </cell>
          <cell r="C14117">
            <v>52.2</v>
          </cell>
          <cell r="D14117">
            <v>0.57999999999999996</v>
          </cell>
          <cell r="E14117">
            <v>0.05</v>
          </cell>
          <cell r="F14117">
            <v>52.83</v>
          </cell>
        </row>
        <row r="14118">
          <cell r="A14118">
            <v>14478</v>
          </cell>
          <cell r="B14118">
            <v>14478</v>
          </cell>
          <cell r="C14118">
            <v>52.2</v>
          </cell>
          <cell r="D14118">
            <v>0.57999999999999996</v>
          </cell>
          <cell r="E14118">
            <v>5.2999999999999999E-2</v>
          </cell>
          <cell r="F14118">
            <v>52.832999999999998</v>
          </cell>
        </row>
        <row r="14119">
          <cell r="A14119">
            <v>14479</v>
          </cell>
          <cell r="B14119">
            <v>14479</v>
          </cell>
          <cell r="C14119">
            <v>52.2</v>
          </cell>
          <cell r="D14119">
            <v>0.57999999999999996</v>
          </cell>
          <cell r="E14119">
            <v>5.6000000000000001E-2</v>
          </cell>
          <cell r="F14119">
            <v>52.835999999999999</v>
          </cell>
        </row>
        <row r="14120">
          <cell r="A14120">
            <v>14480</v>
          </cell>
          <cell r="B14120">
            <v>14480</v>
          </cell>
          <cell r="C14120">
            <v>52.2</v>
          </cell>
          <cell r="D14120">
            <v>0.57999999999999996</v>
          </cell>
          <cell r="E14120">
            <v>5.8999999999999997E-2</v>
          </cell>
          <cell r="F14120">
            <v>52.838999999999999</v>
          </cell>
        </row>
        <row r="14121">
          <cell r="A14121">
            <v>14481</v>
          </cell>
          <cell r="B14121">
            <v>14481</v>
          </cell>
          <cell r="C14121">
            <v>52.2</v>
          </cell>
          <cell r="D14121">
            <v>0.57999999999999996</v>
          </cell>
          <cell r="E14121">
            <v>6.2E-2</v>
          </cell>
          <cell r="F14121">
            <v>52.841999999999999</v>
          </cell>
        </row>
        <row r="14122">
          <cell r="A14122">
            <v>14482</v>
          </cell>
          <cell r="B14122">
            <v>14482</v>
          </cell>
          <cell r="C14122">
            <v>52.2</v>
          </cell>
          <cell r="D14122">
            <v>0.57999999999999996</v>
          </cell>
          <cell r="E14122">
            <v>6.5000000000000002E-2</v>
          </cell>
          <cell r="F14122">
            <v>52.844999999999999</v>
          </cell>
        </row>
        <row r="14123">
          <cell r="A14123">
            <v>14483</v>
          </cell>
          <cell r="B14123">
            <v>14483</v>
          </cell>
          <cell r="C14123">
            <v>52.2</v>
          </cell>
          <cell r="D14123">
            <v>0.57999999999999996</v>
          </cell>
          <cell r="E14123">
            <v>6.8000000000000005E-2</v>
          </cell>
          <cell r="F14123">
            <v>52.847999999999999</v>
          </cell>
        </row>
        <row r="14124">
          <cell r="A14124">
            <v>14484</v>
          </cell>
          <cell r="B14124">
            <v>14484</v>
          </cell>
          <cell r="C14124">
            <v>52.2</v>
          </cell>
          <cell r="D14124">
            <v>0.57999999999999996</v>
          </cell>
          <cell r="E14124">
            <v>7.0999999999999994E-2</v>
          </cell>
          <cell r="F14124">
            <v>52.850999999999999</v>
          </cell>
        </row>
        <row r="14125">
          <cell r="A14125">
            <v>14485</v>
          </cell>
          <cell r="B14125">
            <v>14485</v>
          </cell>
          <cell r="C14125">
            <v>52.2</v>
          </cell>
          <cell r="D14125">
            <v>0.57999999999999996</v>
          </cell>
          <cell r="E14125">
            <v>7.3999999999999996E-2</v>
          </cell>
          <cell r="F14125">
            <v>52.853999999999999</v>
          </cell>
        </row>
        <row r="14126">
          <cell r="A14126">
            <v>14486</v>
          </cell>
          <cell r="B14126">
            <v>14486</v>
          </cell>
          <cell r="C14126">
            <v>52.2</v>
          </cell>
          <cell r="D14126">
            <v>0.57999999999999996</v>
          </cell>
          <cell r="E14126">
            <v>7.6999999999999999E-2</v>
          </cell>
          <cell r="F14126">
            <v>52.856999999999999</v>
          </cell>
        </row>
        <row r="14127">
          <cell r="A14127">
            <v>14487</v>
          </cell>
          <cell r="B14127">
            <v>14487</v>
          </cell>
          <cell r="C14127">
            <v>52.2</v>
          </cell>
          <cell r="D14127">
            <v>0.57999999999999996</v>
          </cell>
          <cell r="E14127">
            <v>0.08</v>
          </cell>
          <cell r="F14127">
            <v>52.86</v>
          </cell>
        </row>
        <row r="14128">
          <cell r="A14128">
            <v>14488</v>
          </cell>
          <cell r="B14128">
            <v>14488</v>
          </cell>
          <cell r="C14128">
            <v>52.2</v>
          </cell>
          <cell r="D14128">
            <v>0.57999999999999996</v>
          </cell>
          <cell r="E14128">
            <v>0.08</v>
          </cell>
          <cell r="F14128">
            <v>52.86</v>
          </cell>
        </row>
        <row r="14129">
          <cell r="A14129">
            <v>14489</v>
          </cell>
          <cell r="B14129">
            <v>14489</v>
          </cell>
          <cell r="C14129">
            <v>52.2</v>
          </cell>
          <cell r="D14129">
            <v>0.67</v>
          </cell>
          <cell r="E14129">
            <v>2E-3</v>
          </cell>
          <cell r="F14129">
            <v>52.872000000000007</v>
          </cell>
        </row>
        <row r="14130">
          <cell r="A14130">
            <v>14490</v>
          </cell>
          <cell r="B14130">
            <v>14490</v>
          </cell>
          <cell r="C14130">
            <v>52.2</v>
          </cell>
          <cell r="D14130">
            <v>0.67</v>
          </cell>
          <cell r="E14130">
            <v>4.0000000000000001E-3</v>
          </cell>
          <cell r="F14130">
            <v>52.874000000000002</v>
          </cell>
        </row>
        <row r="14131">
          <cell r="A14131">
            <v>14491</v>
          </cell>
          <cell r="B14131">
            <v>14491</v>
          </cell>
          <cell r="C14131">
            <v>52.2</v>
          </cell>
          <cell r="D14131">
            <v>0.67</v>
          </cell>
          <cell r="E14131">
            <v>6.0000000000000001E-3</v>
          </cell>
          <cell r="F14131">
            <v>52.876000000000005</v>
          </cell>
        </row>
        <row r="14132">
          <cell r="A14132">
            <v>14492</v>
          </cell>
          <cell r="B14132">
            <v>14492</v>
          </cell>
          <cell r="C14132">
            <v>52.2</v>
          </cell>
          <cell r="D14132">
            <v>0.67</v>
          </cell>
          <cell r="E14132">
            <v>8.0000000000000002E-3</v>
          </cell>
          <cell r="F14132">
            <v>52.878000000000007</v>
          </cell>
        </row>
        <row r="14133">
          <cell r="A14133">
            <v>14493</v>
          </cell>
          <cell r="B14133">
            <v>14493</v>
          </cell>
          <cell r="C14133">
            <v>52.2</v>
          </cell>
          <cell r="D14133">
            <v>0.67</v>
          </cell>
          <cell r="E14133">
            <v>0.01</v>
          </cell>
          <cell r="F14133">
            <v>52.88</v>
          </cell>
        </row>
        <row r="14134">
          <cell r="A14134">
            <v>14494</v>
          </cell>
          <cell r="B14134">
            <v>14494</v>
          </cell>
          <cell r="C14134">
            <v>52.2</v>
          </cell>
          <cell r="D14134">
            <v>0.67</v>
          </cell>
          <cell r="E14134">
            <v>1.2E-2</v>
          </cell>
          <cell r="F14134">
            <v>52.882000000000005</v>
          </cell>
        </row>
        <row r="14135">
          <cell r="A14135">
            <v>14495</v>
          </cell>
          <cell r="B14135">
            <v>14495</v>
          </cell>
          <cell r="C14135">
            <v>52.2</v>
          </cell>
          <cell r="D14135">
            <v>0.67</v>
          </cell>
          <cell r="E14135">
            <v>1.4E-2</v>
          </cell>
          <cell r="F14135">
            <v>52.884000000000007</v>
          </cell>
        </row>
        <row r="14136">
          <cell r="A14136">
            <v>14496</v>
          </cell>
          <cell r="B14136">
            <v>14496</v>
          </cell>
          <cell r="C14136">
            <v>52.2</v>
          </cell>
          <cell r="D14136">
            <v>0.67</v>
          </cell>
          <cell r="E14136">
            <v>1.6E-2</v>
          </cell>
          <cell r="F14136">
            <v>52.886000000000003</v>
          </cell>
        </row>
        <row r="14137">
          <cell r="A14137">
            <v>14497</v>
          </cell>
          <cell r="B14137">
            <v>14497</v>
          </cell>
          <cell r="C14137">
            <v>52.2</v>
          </cell>
          <cell r="D14137">
            <v>0.67</v>
          </cell>
          <cell r="E14137">
            <v>1.7999999999999999E-2</v>
          </cell>
          <cell r="F14137">
            <v>52.888000000000005</v>
          </cell>
        </row>
        <row r="14138">
          <cell r="A14138">
            <v>14498</v>
          </cell>
          <cell r="B14138">
            <v>14498</v>
          </cell>
          <cell r="C14138">
            <v>52.2</v>
          </cell>
          <cell r="D14138">
            <v>0.67</v>
          </cell>
          <cell r="E14138">
            <v>0.02</v>
          </cell>
          <cell r="F14138">
            <v>52.890000000000008</v>
          </cell>
        </row>
        <row r="14139">
          <cell r="A14139">
            <v>14499</v>
          </cell>
          <cell r="B14139">
            <v>14499</v>
          </cell>
          <cell r="C14139">
            <v>52.2</v>
          </cell>
          <cell r="D14139">
            <v>0.67</v>
          </cell>
          <cell r="E14139">
            <v>2.3E-2</v>
          </cell>
          <cell r="F14139">
            <v>52.893000000000008</v>
          </cell>
        </row>
        <row r="14140">
          <cell r="A14140">
            <v>14500</v>
          </cell>
          <cell r="B14140">
            <v>14500</v>
          </cell>
          <cell r="C14140">
            <v>52.2</v>
          </cell>
          <cell r="D14140">
            <v>0.67</v>
          </cell>
          <cell r="E14140">
            <v>2.5999999999999999E-2</v>
          </cell>
          <cell r="F14140">
            <v>52.896000000000008</v>
          </cell>
        </row>
        <row r="14141">
          <cell r="A14141">
            <v>14501</v>
          </cell>
          <cell r="B14141">
            <v>14501</v>
          </cell>
          <cell r="C14141">
            <v>52.2</v>
          </cell>
          <cell r="D14141">
            <v>0.67</v>
          </cell>
          <cell r="E14141">
            <v>2.9000000000000001E-2</v>
          </cell>
          <cell r="F14141">
            <v>52.899000000000008</v>
          </cell>
        </row>
        <row r="14142">
          <cell r="A14142">
            <v>14502</v>
          </cell>
          <cell r="B14142">
            <v>14502</v>
          </cell>
          <cell r="C14142">
            <v>52.2</v>
          </cell>
          <cell r="D14142">
            <v>0.67</v>
          </cell>
          <cell r="E14142">
            <v>3.2000000000000001E-2</v>
          </cell>
          <cell r="F14142">
            <v>52.902000000000001</v>
          </cell>
        </row>
        <row r="14143">
          <cell r="A14143">
            <v>14503</v>
          </cell>
          <cell r="B14143">
            <v>14503</v>
          </cell>
          <cell r="C14143">
            <v>52.2</v>
          </cell>
          <cell r="D14143">
            <v>0.67</v>
          </cell>
          <cell r="E14143">
            <v>3.5000000000000003E-2</v>
          </cell>
          <cell r="F14143">
            <v>52.905000000000001</v>
          </cell>
        </row>
        <row r="14144">
          <cell r="A14144">
            <v>14504</v>
          </cell>
          <cell r="B14144">
            <v>14504</v>
          </cell>
          <cell r="C14144">
            <v>52.2</v>
          </cell>
          <cell r="D14144">
            <v>0.67</v>
          </cell>
          <cell r="E14144">
            <v>3.7999999999999999E-2</v>
          </cell>
          <cell r="F14144">
            <v>52.908000000000001</v>
          </cell>
        </row>
        <row r="14145">
          <cell r="A14145">
            <v>14505</v>
          </cell>
          <cell r="B14145">
            <v>14505</v>
          </cell>
          <cell r="C14145">
            <v>52.2</v>
          </cell>
          <cell r="D14145">
            <v>0.67</v>
          </cell>
          <cell r="E14145">
            <v>4.1000000000000002E-2</v>
          </cell>
          <cell r="F14145">
            <v>52.911000000000001</v>
          </cell>
        </row>
        <row r="14146">
          <cell r="A14146">
            <v>14506</v>
          </cell>
          <cell r="B14146">
            <v>14506</v>
          </cell>
          <cell r="C14146">
            <v>52.2</v>
          </cell>
          <cell r="D14146">
            <v>0.67</v>
          </cell>
          <cell r="E14146">
            <v>4.3999999999999997E-2</v>
          </cell>
          <cell r="F14146">
            <v>52.914000000000001</v>
          </cell>
        </row>
        <row r="14147">
          <cell r="A14147">
            <v>14507</v>
          </cell>
          <cell r="B14147">
            <v>14507</v>
          </cell>
          <cell r="C14147">
            <v>52.2</v>
          </cell>
          <cell r="D14147">
            <v>0.67</v>
          </cell>
          <cell r="E14147">
            <v>4.7E-2</v>
          </cell>
          <cell r="F14147">
            <v>52.917000000000002</v>
          </cell>
        </row>
        <row r="14148">
          <cell r="A14148">
            <v>14508</v>
          </cell>
          <cell r="B14148">
            <v>14508</v>
          </cell>
          <cell r="C14148">
            <v>52.2</v>
          </cell>
          <cell r="D14148">
            <v>0.67</v>
          </cell>
          <cell r="E14148">
            <v>0.05</v>
          </cell>
          <cell r="F14148">
            <v>52.92</v>
          </cell>
        </row>
        <row r="14149">
          <cell r="A14149">
            <v>14509</v>
          </cell>
          <cell r="B14149">
            <v>14509</v>
          </cell>
          <cell r="C14149">
            <v>52.2</v>
          </cell>
          <cell r="D14149">
            <v>0.67</v>
          </cell>
          <cell r="E14149">
            <v>5.2999999999999999E-2</v>
          </cell>
          <cell r="F14149">
            <v>52.923000000000002</v>
          </cell>
        </row>
        <row r="14150">
          <cell r="A14150">
            <v>14510</v>
          </cell>
          <cell r="B14150">
            <v>14510</v>
          </cell>
          <cell r="C14150">
            <v>52.2</v>
          </cell>
          <cell r="D14150">
            <v>0.67</v>
          </cell>
          <cell r="E14150">
            <v>5.6000000000000001E-2</v>
          </cell>
          <cell r="F14150">
            <v>52.926000000000002</v>
          </cell>
        </row>
        <row r="14151">
          <cell r="A14151">
            <v>14511</v>
          </cell>
          <cell r="B14151">
            <v>14511</v>
          </cell>
          <cell r="C14151">
            <v>52.2</v>
          </cell>
          <cell r="D14151">
            <v>0.67</v>
          </cell>
          <cell r="E14151">
            <v>5.8999999999999997E-2</v>
          </cell>
          <cell r="F14151">
            <v>52.929000000000002</v>
          </cell>
        </row>
        <row r="14152">
          <cell r="A14152">
            <v>14512</v>
          </cell>
          <cell r="B14152">
            <v>14512</v>
          </cell>
          <cell r="C14152">
            <v>52.2</v>
          </cell>
          <cell r="D14152">
            <v>0.67</v>
          </cell>
          <cell r="E14152">
            <v>6.2E-2</v>
          </cell>
          <cell r="F14152">
            <v>52.932000000000002</v>
          </cell>
        </row>
        <row r="14153">
          <cell r="A14153">
            <v>14513</v>
          </cell>
          <cell r="B14153">
            <v>14513</v>
          </cell>
          <cell r="C14153">
            <v>52.2</v>
          </cell>
          <cell r="D14153">
            <v>0.67</v>
          </cell>
          <cell r="E14153">
            <v>6.5000000000000002E-2</v>
          </cell>
          <cell r="F14153">
            <v>52.935000000000002</v>
          </cell>
        </row>
        <row r="14154">
          <cell r="A14154">
            <v>14514</v>
          </cell>
          <cell r="B14154">
            <v>14514</v>
          </cell>
          <cell r="C14154">
            <v>52.2</v>
          </cell>
          <cell r="D14154">
            <v>0.67</v>
          </cell>
          <cell r="E14154">
            <v>6.8000000000000005E-2</v>
          </cell>
          <cell r="F14154">
            <v>52.938000000000002</v>
          </cell>
        </row>
        <row r="14155">
          <cell r="A14155">
            <v>14515</v>
          </cell>
          <cell r="B14155">
            <v>14515</v>
          </cell>
          <cell r="C14155">
            <v>52.2</v>
          </cell>
          <cell r="D14155">
            <v>0.67</v>
          </cell>
          <cell r="E14155">
            <v>7.0999999999999994E-2</v>
          </cell>
          <cell r="F14155">
            <v>52.941000000000003</v>
          </cell>
        </row>
        <row r="14156">
          <cell r="A14156">
            <v>14516</v>
          </cell>
          <cell r="B14156">
            <v>14516</v>
          </cell>
          <cell r="C14156">
            <v>52.2</v>
          </cell>
          <cell r="D14156">
            <v>0.67</v>
          </cell>
          <cell r="E14156">
            <v>7.3999999999999996E-2</v>
          </cell>
          <cell r="F14156">
            <v>52.944000000000003</v>
          </cell>
        </row>
        <row r="14157">
          <cell r="A14157">
            <v>14517</v>
          </cell>
          <cell r="B14157">
            <v>14517</v>
          </cell>
          <cell r="C14157">
            <v>52.2</v>
          </cell>
          <cell r="D14157">
            <v>0.67</v>
          </cell>
          <cell r="E14157">
            <v>7.6999999999999999E-2</v>
          </cell>
          <cell r="F14157">
            <v>52.947000000000003</v>
          </cell>
        </row>
        <row r="14158">
          <cell r="A14158">
            <v>14518</v>
          </cell>
          <cell r="B14158">
            <v>14518</v>
          </cell>
          <cell r="C14158">
            <v>52.2</v>
          </cell>
          <cell r="D14158">
            <v>0.67</v>
          </cell>
          <cell r="E14158">
            <v>0.08</v>
          </cell>
          <cell r="F14158">
            <v>52.95</v>
          </cell>
        </row>
        <row r="14159">
          <cell r="A14159">
            <v>14519</v>
          </cell>
          <cell r="B14159">
            <v>14519</v>
          </cell>
          <cell r="C14159">
            <v>52.2</v>
          </cell>
          <cell r="D14159">
            <v>0.75</v>
          </cell>
          <cell r="E14159">
            <v>2E-3</v>
          </cell>
          <cell r="F14159">
            <v>52.952000000000005</v>
          </cell>
        </row>
        <row r="14160">
          <cell r="A14160">
            <v>14520</v>
          </cell>
          <cell r="B14160">
            <v>14520</v>
          </cell>
          <cell r="C14160">
            <v>52.2</v>
          </cell>
          <cell r="D14160">
            <v>0.75</v>
          </cell>
          <cell r="E14160">
            <v>4.0000000000000001E-3</v>
          </cell>
          <cell r="F14160">
            <v>52.954000000000001</v>
          </cell>
        </row>
        <row r="14161">
          <cell r="A14161">
            <v>14521</v>
          </cell>
          <cell r="B14161">
            <v>14521</v>
          </cell>
          <cell r="C14161">
            <v>52.2</v>
          </cell>
          <cell r="D14161">
            <v>0.75</v>
          </cell>
          <cell r="E14161">
            <v>6.0000000000000001E-3</v>
          </cell>
          <cell r="F14161">
            <v>52.956000000000003</v>
          </cell>
        </row>
        <row r="14162">
          <cell r="A14162">
            <v>14522</v>
          </cell>
          <cell r="B14162">
            <v>14522</v>
          </cell>
          <cell r="C14162">
            <v>52.2</v>
          </cell>
          <cell r="D14162">
            <v>0.75</v>
          </cell>
          <cell r="E14162">
            <v>8.0000000000000002E-3</v>
          </cell>
          <cell r="F14162">
            <v>52.958000000000006</v>
          </cell>
        </row>
        <row r="14163">
          <cell r="A14163">
            <v>14523</v>
          </cell>
          <cell r="B14163">
            <v>14523</v>
          </cell>
          <cell r="C14163">
            <v>52.2</v>
          </cell>
          <cell r="D14163">
            <v>0.75</v>
          </cell>
          <cell r="E14163">
            <v>0.01</v>
          </cell>
          <cell r="F14163">
            <v>52.96</v>
          </cell>
        </row>
        <row r="14164">
          <cell r="A14164">
            <v>14524</v>
          </cell>
          <cell r="B14164">
            <v>14524</v>
          </cell>
          <cell r="C14164">
            <v>52.2</v>
          </cell>
          <cell r="D14164">
            <v>0.75</v>
          </cell>
          <cell r="E14164">
            <v>1.2E-2</v>
          </cell>
          <cell r="F14164">
            <v>52.962000000000003</v>
          </cell>
        </row>
        <row r="14165">
          <cell r="A14165">
            <v>14525</v>
          </cell>
          <cell r="B14165">
            <v>14525</v>
          </cell>
          <cell r="C14165">
            <v>52.2</v>
          </cell>
          <cell r="D14165">
            <v>0.75</v>
          </cell>
          <cell r="E14165">
            <v>1.4E-2</v>
          </cell>
          <cell r="F14165">
            <v>52.964000000000006</v>
          </cell>
        </row>
        <row r="14166">
          <cell r="A14166">
            <v>14526</v>
          </cell>
          <cell r="B14166">
            <v>14526</v>
          </cell>
          <cell r="C14166">
            <v>52.2</v>
          </cell>
          <cell r="D14166">
            <v>0.75</v>
          </cell>
          <cell r="E14166">
            <v>1.6E-2</v>
          </cell>
          <cell r="F14166">
            <v>52.966000000000001</v>
          </cell>
        </row>
        <row r="14167">
          <cell r="A14167">
            <v>14527</v>
          </cell>
          <cell r="B14167">
            <v>14527</v>
          </cell>
          <cell r="C14167">
            <v>52.2</v>
          </cell>
          <cell r="D14167">
            <v>0.75</v>
          </cell>
          <cell r="E14167">
            <v>1.7999999999999999E-2</v>
          </cell>
          <cell r="F14167">
            <v>52.968000000000004</v>
          </cell>
        </row>
        <row r="14168">
          <cell r="A14168">
            <v>14528</v>
          </cell>
          <cell r="B14168">
            <v>14528</v>
          </cell>
          <cell r="C14168">
            <v>52.2</v>
          </cell>
          <cell r="D14168">
            <v>0.75</v>
          </cell>
          <cell r="E14168">
            <v>0.02</v>
          </cell>
          <cell r="F14168">
            <v>52.970000000000006</v>
          </cell>
        </row>
        <row r="14169">
          <cell r="A14169">
            <v>14529</v>
          </cell>
          <cell r="B14169">
            <v>14529</v>
          </cell>
          <cell r="C14169">
            <v>52.2</v>
          </cell>
          <cell r="D14169">
            <v>0.75</v>
          </cell>
          <cell r="E14169">
            <v>2.3E-2</v>
          </cell>
          <cell r="F14169">
            <v>52.973000000000006</v>
          </cell>
        </row>
        <row r="14170">
          <cell r="A14170">
            <v>14530</v>
          </cell>
          <cell r="B14170">
            <v>14530</v>
          </cell>
          <cell r="C14170">
            <v>52.2</v>
          </cell>
          <cell r="D14170">
            <v>0.75</v>
          </cell>
          <cell r="E14170">
            <v>2.5999999999999999E-2</v>
          </cell>
          <cell r="F14170">
            <v>52.976000000000006</v>
          </cell>
        </row>
        <row r="14171">
          <cell r="A14171">
            <v>14531</v>
          </cell>
          <cell r="B14171">
            <v>14531</v>
          </cell>
          <cell r="C14171">
            <v>52.2</v>
          </cell>
          <cell r="D14171">
            <v>0.75</v>
          </cell>
          <cell r="E14171">
            <v>2.9000000000000001E-2</v>
          </cell>
          <cell r="F14171">
            <v>52.979000000000006</v>
          </cell>
        </row>
        <row r="14172">
          <cell r="A14172">
            <v>14532</v>
          </cell>
          <cell r="B14172">
            <v>14532</v>
          </cell>
          <cell r="C14172">
            <v>52.2</v>
          </cell>
          <cell r="D14172">
            <v>0.75</v>
          </cell>
          <cell r="E14172">
            <v>3.2000000000000001E-2</v>
          </cell>
          <cell r="F14172">
            <v>52.981999999999999</v>
          </cell>
        </row>
        <row r="14173">
          <cell r="A14173">
            <v>14533</v>
          </cell>
          <cell r="B14173">
            <v>14533</v>
          </cell>
          <cell r="C14173">
            <v>52.2</v>
          </cell>
          <cell r="D14173">
            <v>0.75</v>
          </cell>
          <cell r="E14173">
            <v>3.5000000000000003E-2</v>
          </cell>
          <cell r="F14173">
            <v>52.984999999999999</v>
          </cell>
        </row>
        <row r="14174">
          <cell r="A14174">
            <v>14534</v>
          </cell>
          <cell r="B14174">
            <v>14534</v>
          </cell>
          <cell r="C14174">
            <v>52.2</v>
          </cell>
          <cell r="D14174">
            <v>0.75</v>
          </cell>
          <cell r="E14174">
            <v>3.7999999999999999E-2</v>
          </cell>
          <cell r="F14174">
            <v>52.988</v>
          </cell>
        </row>
        <row r="14175">
          <cell r="A14175">
            <v>14535</v>
          </cell>
          <cell r="B14175">
            <v>14535</v>
          </cell>
          <cell r="C14175">
            <v>52.2</v>
          </cell>
          <cell r="D14175">
            <v>0.75</v>
          </cell>
          <cell r="E14175">
            <v>4.1000000000000002E-2</v>
          </cell>
          <cell r="F14175">
            <v>52.991</v>
          </cell>
        </row>
        <row r="14176">
          <cell r="A14176">
            <v>14536</v>
          </cell>
          <cell r="B14176">
            <v>14536</v>
          </cell>
          <cell r="C14176">
            <v>52.2</v>
          </cell>
          <cell r="D14176">
            <v>0.75</v>
          </cell>
          <cell r="E14176">
            <v>4.3999999999999997E-2</v>
          </cell>
          <cell r="F14176">
            <v>52.994</v>
          </cell>
        </row>
        <row r="14177">
          <cell r="A14177">
            <v>14537</v>
          </cell>
          <cell r="B14177">
            <v>14537</v>
          </cell>
          <cell r="C14177">
            <v>52.2</v>
          </cell>
          <cell r="D14177">
            <v>0.75</v>
          </cell>
          <cell r="E14177">
            <v>4.7E-2</v>
          </cell>
          <cell r="F14177">
            <v>52.997</v>
          </cell>
        </row>
        <row r="14178">
          <cell r="A14178">
            <v>14538</v>
          </cell>
          <cell r="B14178">
            <v>14538</v>
          </cell>
          <cell r="C14178">
            <v>52.2</v>
          </cell>
          <cell r="D14178">
            <v>0.75</v>
          </cell>
          <cell r="E14178">
            <v>0.05</v>
          </cell>
          <cell r="F14178">
            <v>53</v>
          </cell>
        </row>
        <row r="14179">
          <cell r="A14179">
            <v>14539</v>
          </cell>
          <cell r="B14179">
            <v>14539</v>
          </cell>
          <cell r="C14179">
            <v>52.2</v>
          </cell>
          <cell r="D14179">
            <v>0.75</v>
          </cell>
          <cell r="E14179">
            <v>5.2999999999999999E-2</v>
          </cell>
          <cell r="F14179">
            <v>53.003</v>
          </cell>
        </row>
        <row r="14180">
          <cell r="A14180">
            <v>14540</v>
          </cell>
          <cell r="B14180">
            <v>14540</v>
          </cell>
          <cell r="C14180">
            <v>52.2</v>
          </cell>
          <cell r="D14180">
            <v>0.75</v>
          </cell>
          <cell r="E14180">
            <v>5.6000000000000001E-2</v>
          </cell>
          <cell r="F14180">
            <v>53.006</v>
          </cell>
        </row>
        <row r="14181">
          <cell r="A14181">
            <v>14541</v>
          </cell>
          <cell r="B14181">
            <v>14541</v>
          </cell>
          <cell r="C14181">
            <v>52.2</v>
          </cell>
          <cell r="D14181">
            <v>0.75</v>
          </cell>
          <cell r="E14181">
            <v>5.8999999999999997E-2</v>
          </cell>
          <cell r="F14181">
            <v>53.009</v>
          </cell>
        </row>
        <row r="14182">
          <cell r="A14182">
            <v>14542</v>
          </cell>
          <cell r="B14182">
            <v>14542</v>
          </cell>
          <cell r="C14182">
            <v>52.2</v>
          </cell>
          <cell r="D14182">
            <v>0.75</v>
          </cell>
          <cell r="E14182">
            <v>6.2E-2</v>
          </cell>
          <cell r="F14182">
            <v>53.012</v>
          </cell>
        </row>
        <row r="14183">
          <cell r="A14183">
            <v>14543</v>
          </cell>
          <cell r="B14183">
            <v>14543</v>
          </cell>
          <cell r="C14183">
            <v>52.2</v>
          </cell>
          <cell r="D14183">
            <v>0.75</v>
          </cell>
          <cell r="E14183">
            <v>6.5000000000000002E-2</v>
          </cell>
          <cell r="F14183">
            <v>53.015000000000001</v>
          </cell>
        </row>
        <row r="14184">
          <cell r="A14184">
            <v>14544</v>
          </cell>
          <cell r="B14184">
            <v>14544</v>
          </cell>
          <cell r="C14184">
            <v>52.2</v>
          </cell>
          <cell r="D14184">
            <v>0.75</v>
          </cell>
          <cell r="E14184">
            <v>6.8000000000000005E-2</v>
          </cell>
          <cell r="F14184">
            <v>53.018000000000001</v>
          </cell>
        </row>
        <row r="14185">
          <cell r="A14185">
            <v>14545</v>
          </cell>
          <cell r="B14185">
            <v>14545</v>
          </cell>
          <cell r="C14185">
            <v>52.2</v>
          </cell>
          <cell r="D14185">
            <v>0.75</v>
          </cell>
          <cell r="E14185">
            <v>7.0999999999999994E-2</v>
          </cell>
          <cell r="F14185">
            <v>53.021000000000001</v>
          </cell>
        </row>
        <row r="14186">
          <cell r="A14186">
            <v>14546</v>
          </cell>
          <cell r="B14186">
            <v>14546</v>
          </cell>
          <cell r="C14186">
            <v>52.2</v>
          </cell>
          <cell r="D14186">
            <v>0.75</v>
          </cell>
          <cell r="E14186">
            <v>7.3999999999999996E-2</v>
          </cell>
          <cell r="F14186">
            <v>53.024000000000001</v>
          </cell>
        </row>
        <row r="14187">
          <cell r="A14187">
            <v>14547</v>
          </cell>
          <cell r="B14187">
            <v>14547</v>
          </cell>
          <cell r="C14187">
            <v>52.2</v>
          </cell>
          <cell r="D14187">
            <v>0.75</v>
          </cell>
          <cell r="E14187">
            <v>7.6999999999999999E-2</v>
          </cell>
          <cell r="F14187">
            <v>53.027000000000001</v>
          </cell>
        </row>
        <row r="14188">
          <cell r="A14188">
            <v>14548</v>
          </cell>
          <cell r="B14188">
            <v>14548</v>
          </cell>
          <cell r="C14188">
            <v>52.2</v>
          </cell>
          <cell r="D14188">
            <v>0.75</v>
          </cell>
          <cell r="E14188">
            <v>0.08</v>
          </cell>
          <cell r="F14188">
            <v>53.03</v>
          </cell>
        </row>
        <row r="14189">
          <cell r="A14189">
            <v>14549</v>
          </cell>
          <cell r="B14189">
            <v>14549</v>
          </cell>
          <cell r="C14189">
            <v>52.2</v>
          </cell>
          <cell r="D14189">
            <v>0.75</v>
          </cell>
          <cell r="E14189">
            <v>0.08</v>
          </cell>
          <cell r="F14189">
            <v>53.03</v>
          </cell>
        </row>
        <row r="14190">
          <cell r="A14190">
            <v>14550</v>
          </cell>
          <cell r="B14190">
            <v>14550</v>
          </cell>
          <cell r="C14190">
            <v>52.2</v>
          </cell>
          <cell r="D14190">
            <v>0.83</v>
          </cell>
          <cell r="E14190">
            <v>2E-3</v>
          </cell>
          <cell r="F14190">
            <v>53.032000000000004</v>
          </cell>
        </row>
        <row r="14191">
          <cell r="A14191">
            <v>14551</v>
          </cell>
          <cell r="B14191">
            <v>14551</v>
          </cell>
          <cell r="C14191">
            <v>52.2</v>
          </cell>
          <cell r="D14191">
            <v>0.83</v>
          </cell>
          <cell r="E14191">
            <v>4.0000000000000001E-3</v>
          </cell>
          <cell r="F14191">
            <v>53.033999999999999</v>
          </cell>
        </row>
        <row r="14192">
          <cell r="A14192">
            <v>14552</v>
          </cell>
          <cell r="B14192">
            <v>14552</v>
          </cell>
          <cell r="C14192">
            <v>52.2</v>
          </cell>
          <cell r="D14192">
            <v>0.83</v>
          </cell>
          <cell r="E14192">
            <v>6.0000000000000001E-3</v>
          </cell>
          <cell r="F14192">
            <v>53.036000000000001</v>
          </cell>
        </row>
        <row r="14193">
          <cell r="A14193">
            <v>14553</v>
          </cell>
          <cell r="B14193">
            <v>14553</v>
          </cell>
          <cell r="C14193">
            <v>52.2</v>
          </cell>
          <cell r="D14193">
            <v>0.83</v>
          </cell>
          <cell r="E14193">
            <v>8.0000000000000002E-3</v>
          </cell>
          <cell r="F14193">
            <v>53.038000000000004</v>
          </cell>
        </row>
        <row r="14194">
          <cell r="A14194">
            <v>14554</v>
          </cell>
          <cell r="B14194">
            <v>14554</v>
          </cell>
          <cell r="C14194">
            <v>52.2</v>
          </cell>
          <cell r="D14194">
            <v>0.83</v>
          </cell>
          <cell r="E14194">
            <v>0.01</v>
          </cell>
          <cell r="F14194">
            <v>53.04</v>
          </cell>
        </row>
        <row r="14195">
          <cell r="A14195">
            <v>14555</v>
          </cell>
          <cell r="B14195">
            <v>14555</v>
          </cell>
          <cell r="C14195">
            <v>52.2</v>
          </cell>
          <cell r="D14195">
            <v>0.83</v>
          </cell>
          <cell r="E14195">
            <v>1.2E-2</v>
          </cell>
          <cell r="F14195">
            <v>53.042000000000002</v>
          </cell>
        </row>
        <row r="14196">
          <cell r="A14196">
            <v>14556</v>
          </cell>
          <cell r="B14196">
            <v>14556</v>
          </cell>
          <cell r="C14196">
            <v>52.2</v>
          </cell>
          <cell r="D14196">
            <v>0.83</v>
          </cell>
          <cell r="E14196">
            <v>1.4E-2</v>
          </cell>
          <cell r="F14196">
            <v>53.044000000000004</v>
          </cell>
        </row>
        <row r="14197">
          <cell r="A14197">
            <v>14557</v>
          </cell>
          <cell r="B14197">
            <v>14557</v>
          </cell>
          <cell r="C14197">
            <v>52.2</v>
          </cell>
          <cell r="D14197">
            <v>0.83</v>
          </cell>
          <cell r="E14197">
            <v>1.6E-2</v>
          </cell>
          <cell r="F14197">
            <v>53.045999999999999</v>
          </cell>
        </row>
        <row r="14198">
          <cell r="A14198">
            <v>14558</v>
          </cell>
          <cell r="B14198">
            <v>14558</v>
          </cell>
          <cell r="C14198">
            <v>52.2</v>
          </cell>
          <cell r="D14198">
            <v>0.83</v>
          </cell>
          <cell r="E14198">
            <v>1.7999999999999999E-2</v>
          </cell>
          <cell r="F14198">
            <v>53.048000000000002</v>
          </cell>
        </row>
        <row r="14199">
          <cell r="A14199">
            <v>14559</v>
          </cell>
          <cell r="B14199">
            <v>14559</v>
          </cell>
          <cell r="C14199">
            <v>52.2</v>
          </cell>
          <cell r="D14199">
            <v>0.83</v>
          </cell>
          <cell r="E14199">
            <v>0.02</v>
          </cell>
          <cell r="F14199">
            <v>53.050000000000004</v>
          </cell>
        </row>
        <row r="14200">
          <cell r="A14200">
            <v>14560</v>
          </cell>
          <cell r="B14200">
            <v>14560</v>
          </cell>
          <cell r="C14200">
            <v>52.2</v>
          </cell>
          <cell r="D14200">
            <v>0.83</v>
          </cell>
          <cell r="E14200">
            <v>2.3E-2</v>
          </cell>
          <cell r="F14200">
            <v>53.053000000000004</v>
          </cell>
        </row>
        <row r="14201">
          <cell r="A14201">
            <v>14561</v>
          </cell>
          <cell r="B14201">
            <v>14561</v>
          </cell>
          <cell r="C14201">
            <v>52.2</v>
          </cell>
          <cell r="D14201">
            <v>0.83</v>
          </cell>
          <cell r="E14201">
            <v>2.5999999999999999E-2</v>
          </cell>
          <cell r="F14201">
            <v>53.056000000000004</v>
          </cell>
        </row>
        <row r="14202">
          <cell r="A14202">
            <v>14562</v>
          </cell>
          <cell r="B14202">
            <v>14562</v>
          </cell>
          <cell r="C14202">
            <v>52.2</v>
          </cell>
          <cell r="D14202">
            <v>0.83</v>
          </cell>
          <cell r="E14202">
            <v>2.9000000000000001E-2</v>
          </cell>
          <cell r="F14202">
            <v>53.059000000000005</v>
          </cell>
        </row>
        <row r="14203">
          <cell r="A14203">
            <v>14563</v>
          </cell>
          <cell r="B14203">
            <v>14563</v>
          </cell>
          <cell r="C14203">
            <v>52.2</v>
          </cell>
          <cell r="D14203">
            <v>0.83</v>
          </cell>
          <cell r="E14203">
            <v>3.2000000000000001E-2</v>
          </cell>
          <cell r="F14203">
            <v>53.061999999999998</v>
          </cell>
        </row>
        <row r="14204">
          <cell r="A14204">
            <v>14564</v>
          </cell>
          <cell r="B14204">
            <v>14564</v>
          </cell>
          <cell r="C14204">
            <v>52.2</v>
          </cell>
          <cell r="D14204">
            <v>0.83</v>
          </cell>
          <cell r="E14204">
            <v>3.5000000000000003E-2</v>
          </cell>
          <cell r="F14204">
            <v>53.064999999999998</v>
          </cell>
        </row>
        <row r="14205">
          <cell r="A14205">
            <v>14565</v>
          </cell>
          <cell r="B14205">
            <v>14565</v>
          </cell>
          <cell r="C14205">
            <v>52.2</v>
          </cell>
          <cell r="D14205">
            <v>0.83</v>
          </cell>
          <cell r="E14205">
            <v>3.7999999999999999E-2</v>
          </cell>
          <cell r="F14205">
            <v>53.067999999999998</v>
          </cell>
        </row>
        <row r="14206">
          <cell r="A14206">
            <v>14566</v>
          </cell>
          <cell r="B14206">
            <v>14566</v>
          </cell>
          <cell r="C14206">
            <v>52.2</v>
          </cell>
          <cell r="D14206">
            <v>0.83</v>
          </cell>
          <cell r="E14206">
            <v>4.1000000000000002E-2</v>
          </cell>
          <cell r="F14206">
            <v>53.070999999999998</v>
          </cell>
        </row>
        <row r="14207">
          <cell r="A14207">
            <v>14567</v>
          </cell>
          <cell r="B14207">
            <v>14567</v>
          </cell>
          <cell r="C14207">
            <v>52.2</v>
          </cell>
          <cell r="D14207">
            <v>0.83</v>
          </cell>
          <cell r="E14207">
            <v>4.3999999999999997E-2</v>
          </cell>
          <cell r="F14207">
            <v>53.073999999999998</v>
          </cell>
        </row>
        <row r="14208">
          <cell r="A14208">
            <v>14568</v>
          </cell>
          <cell r="B14208">
            <v>14568</v>
          </cell>
          <cell r="C14208">
            <v>52.2</v>
          </cell>
          <cell r="D14208">
            <v>0.83</v>
          </cell>
          <cell r="E14208">
            <v>4.7E-2</v>
          </cell>
          <cell r="F14208">
            <v>53.076999999999998</v>
          </cell>
        </row>
        <row r="14209">
          <cell r="A14209">
            <v>14569</v>
          </cell>
          <cell r="B14209">
            <v>14569</v>
          </cell>
          <cell r="C14209">
            <v>52.2</v>
          </cell>
          <cell r="D14209">
            <v>0.83</v>
          </cell>
          <cell r="E14209">
            <v>0.05</v>
          </cell>
          <cell r="F14209">
            <v>53.08</v>
          </cell>
        </row>
        <row r="14210">
          <cell r="A14210">
            <v>14570</v>
          </cell>
          <cell r="B14210">
            <v>14570</v>
          </cell>
          <cell r="C14210">
            <v>52.2</v>
          </cell>
          <cell r="D14210">
            <v>0.83</v>
          </cell>
          <cell r="E14210">
            <v>5.2999999999999999E-2</v>
          </cell>
          <cell r="F14210">
            <v>53.082999999999998</v>
          </cell>
        </row>
        <row r="14211">
          <cell r="A14211">
            <v>14571</v>
          </cell>
          <cell r="B14211">
            <v>14571</v>
          </cell>
          <cell r="C14211">
            <v>52.2</v>
          </cell>
          <cell r="D14211">
            <v>0.83</v>
          </cell>
          <cell r="E14211">
            <v>5.6000000000000001E-2</v>
          </cell>
          <cell r="F14211">
            <v>53.085999999999999</v>
          </cell>
        </row>
        <row r="14212">
          <cell r="A14212">
            <v>14572</v>
          </cell>
          <cell r="B14212">
            <v>14572</v>
          </cell>
          <cell r="C14212">
            <v>52.2</v>
          </cell>
          <cell r="D14212">
            <v>0.83</v>
          </cell>
          <cell r="E14212">
            <v>5.8999999999999997E-2</v>
          </cell>
          <cell r="F14212">
            <v>53.088999999999999</v>
          </cell>
        </row>
        <row r="14213">
          <cell r="A14213">
            <v>14573</v>
          </cell>
          <cell r="B14213">
            <v>14573</v>
          </cell>
          <cell r="C14213">
            <v>52.2</v>
          </cell>
          <cell r="D14213">
            <v>0.83</v>
          </cell>
          <cell r="E14213">
            <v>6.2E-2</v>
          </cell>
          <cell r="F14213">
            <v>53.091999999999999</v>
          </cell>
        </row>
        <row r="14214">
          <cell r="A14214">
            <v>14574</v>
          </cell>
          <cell r="B14214">
            <v>14574</v>
          </cell>
          <cell r="C14214">
            <v>52.2</v>
          </cell>
          <cell r="D14214">
            <v>0.83</v>
          </cell>
          <cell r="E14214">
            <v>6.5000000000000002E-2</v>
          </cell>
          <cell r="F14214">
            <v>53.094999999999999</v>
          </cell>
        </row>
        <row r="14215">
          <cell r="A14215">
            <v>14575</v>
          </cell>
          <cell r="B14215">
            <v>14575</v>
          </cell>
          <cell r="C14215">
            <v>52.2</v>
          </cell>
          <cell r="D14215">
            <v>0.83</v>
          </cell>
          <cell r="E14215">
            <v>6.8000000000000005E-2</v>
          </cell>
          <cell r="F14215">
            <v>53.097999999999999</v>
          </cell>
        </row>
        <row r="14216">
          <cell r="A14216">
            <v>14576</v>
          </cell>
          <cell r="B14216">
            <v>14576</v>
          </cell>
          <cell r="C14216">
            <v>52.2</v>
          </cell>
          <cell r="D14216">
            <v>0.83</v>
          </cell>
          <cell r="E14216">
            <v>7.0999999999999994E-2</v>
          </cell>
          <cell r="F14216">
            <v>53.100999999999999</v>
          </cell>
        </row>
        <row r="14217">
          <cell r="A14217">
            <v>14577</v>
          </cell>
          <cell r="B14217">
            <v>14577</v>
          </cell>
          <cell r="C14217">
            <v>52.2</v>
          </cell>
          <cell r="D14217">
            <v>0.83</v>
          </cell>
          <cell r="E14217">
            <v>7.3999999999999996E-2</v>
          </cell>
          <cell r="F14217">
            <v>53.103999999999999</v>
          </cell>
        </row>
        <row r="14218">
          <cell r="A14218">
            <v>14578</v>
          </cell>
          <cell r="B14218">
            <v>14578</v>
          </cell>
          <cell r="C14218">
            <v>52.2</v>
          </cell>
          <cell r="D14218">
            <v>0.83</v>
          </cell>
          <cell r="E14218">
            <v>7.6999999999999999E-2</v>
          </cell>
          <cell r="F14218">
            <v>53.106999999999999</v>
          </cell>
        </row>
        <row r="14219">
          <cell r="A14219">
            <v>14579</v>
          </cell>
          <cell r="B14219">
            <v>14579</v>
          </cell>
          <cell r="C14219">
            <v>52.2</v>
          </cell>
          <cell r="D14219">
            <v>0.83</v>
          </cell>
          <cell r="E14219">
            <v>0.08</v>
          </cell>
          <cell r="F14219">
            <v>53.11</v>
          </cell>
        </row>
        <row r="14220">
          <cell r="A14220">
            <v>14580</v>
          </cell>
          <cell r="B14220">
            <v>14580</v>
          </cell>
          <cell r="C14220">
            <v>52.2</v>
          </cell>
          <cell r="D14220">
            <v>0.92</v>
          </cell>
          <cell r="E14220">
            <v>2E-3</v>
          </cell>
          <cell r="F14220">
            <v>53.122000000000007</v>
          </cell>
        </row>
        <row r="14221">
          <cell r="A14221">
            <v>14581</v>
          </cell>
          <cell r="B14221">
            <v>14581</v>
          </cell>
          <cell r="C14221">
            <v>52.2</v>
          </cell>
          <cell r="D14221">
            <v>0.92</v>
          </cell>
          <cell r="E14221">
            <v>4.0000000000000001E-3</v>
          </cell>
          <cell r="F14221">
            <v>53.124000000000002</v>
          </cell>
        </row>
        <row r="14222">
          <cell r="A14222">
            <v>14582</v>
          </cell>
          <cell r="B14222">
            <v>14582</v>
          </cell>
          <cell r="C14222">
            <v>52.2</v>
          </cell>
          <cell r="D14222">
            <v>0.92</v>
          </cell>
          <cell r="E14222">
            <v>6.0000000000000001E-3</v>
          </cell>
          <cell r="F14222">
            <v>53.126000000000005</v>
          </cell>
        </row>
        <row r="14223">
          <cell r="A14223">
            <v>14583</v>
          </cell>
          <cell r="B14223">
            <v>14583</v>
          </cell>
          <cell r="C14223">
            <v>52.2</v>
          </cell>
          <cell r="D14223">
            <v>0.92</v>
          </cell>
          <cell r="E14223">
            <v>8.0000000000000002E-3</v>
          </cell>
          <cell r="F14223">
            <v>53.128000000000007</v>
          </cell>
        </row>
        <row r="14224">
          <cell r="A14224">
            <v>14584</v>
          </cell>
          <cell r="B14224">
            <v>14584</v>
          </cell>
          <cell r="C14224">
            <v>52.2</v>
          </cell>
          <cell r="D14224">
            <v>0.92</v>
          </cell>
          <cell r="E14224">
            <v>0.01</v>
          </cell>
          <cell r="F14224">
            <v>53.13</v>
          </cell>
        </row>
        <row r="14225">
          <cell r="A14225">
            <v>14585</v>
          </cell>
          <cell r="B14225">
            <v>14585</v>
          </cell>
          <cell r="C14225">
            <v>52.2</v>
          </cell>
          <cell r="D14225">
            <v>0.92</v>
          </cell>
          <cell r="E14225">
            <v>1.2E-2</v>
          </cell>
          <cell r="F14225">
            <v>53.132000000000005</v>
          </cell>
        </row>
        <row r="14226">
          <cell r="A14226">
            <v>14586</v>
          </cell>
          <cell r="B14226">
            <v>14586</v>
          </cell>
          <cell r="C14226">
            <v>52.2</v>
          </cell>
          <cell r="D14226">
            <v>0.92</v>
          </cell>
          <cell r="E14226">
            <v>1.4E-2</v>
          </cell>
          <cell r="F14226">
            <v>53.134000000000007</v>
          </cell>
        </row>
        <row r="14227">
          <cell r="A14227">
            <v>14587</v>
          </cell>
          <cell r="B14227">
            <v>14587</v>
          </cell>
          <cell r="C14227">
            <v>52.2</v>
          </cell>
          <cell r="D14227">
            <v>0.92</v>
          </cell>
          <cell r="E14227">
            <v>1.6E-2</v>
          </cell>
          <cell r="F14227">
            <v>53.136000000000003</v>
          </cell>
        </row>
        <row r="14228">
          <cell r="A14228">
            <v>14588</v>
          </cell>
          <cell r="B14228">
            <v>14588</v>
          </cell>
          <cell r="C14228">
            <v>52.2</v>
          </cell>
          <cell r="D14228">
            <v>0.92</v>
          </cell>
          <cell r="E14228">
            <v>1.7999999999999999E-2</v>
          </cell>
          <cell r="F14228">
            <v>53.138000000000005</v>
          </cell>
        </row>
        <row r="14229">
          <cell r="A14229">
            <v>14589</v>
          </cell>
          <cell r="B14229">
            <v>14589</v>
          </cell>
          <cell r="C14229">
            <v>52.2</v>
          </cell>
          <cell r="D14229">
            <v>0.92</v>
          </cell>
          <cell r="E14229">
            <v>0.02</v>
          </cell>
          <cell r="F14229">
            <v>53.140000000000008</v>
          </cell>
        </row>
        <row r="14230">
          <cell r="A14230">
            <v>14590</v>
          </cell>
          <cell r="B14230">
            <v>14590</v>
          </cell>
          <cell r="C14230">
            <v>52.2</v>
          </cell>
          <cell r="D14230">
            <v>0.92</v>
          </cell>
          <cell r="E14230">
            <v>2.3E-2</v>
          </cell>
          <cell r="F14230">
            <v>53.143000000000008</v>
          </cell>
        </row>
        <row r="14231">
          <cell r="A14231">
            <v>14591</v>
          </cell>
          <cell r="B14231">
            <v>14591</v>
          </cell>
          <cell r="C14231">
            <v>52.2</v>
          </cell>
          <cell r="D14231">
            <v>0.92</v>
          </cell>
          <cell r="E14231">
            <v>2.5999999999999999E-2</v>
          </cell>
          <cell r="F14231">
            <v>53.146000000000008</v>
          </cell>
        </row>
        <row r="14232">
          <cell r="A14232">
            <v>14592</v>
          </cell>
          <cell r="B14232">
            <v>14592</v>
          </cell>
          <cell r="C14232">
            <v>52.2</v>
          </cell>
          <cell r="D14232">
            <v>0.92</v>
          </cell>
          <cell r="E14232">
            <v>2.9000000000000001E-2</v>
          </cell>
          <cell r="F14232">
            <v>53.149000000000008</v>
          </cell>
        </row>
        <row r="14233">
          <cell r="A14233">
            <v>14593</v>
          </cell>
          <cell r="B14233">
            <v>14593</v>
          </cell>
          <cell r="C14233">
            <v>52.2</v>
          </cell>
          <cell r="D14233">
            <v>0.92</v>
          </cell>
          <cell r="E14233">
            <v>3.2000000000000001E-2</v>
          </cell>
          <cell r="F14233">
            <v>53.152000000000001</v>
          </cell>
        </row>
        <row r="14234">
          <cell r="A14234">
            <v>14594</v>
          </cell>
          <cell r="B14234">
            <v>14594</v>
          </cell>
          <cell r="C14234">
            <v>52.2</v>
          </cell>
          <cell r="D14234">
            <v>0.92</v>
          </cell>
          <cell r="E14234">
            <v>3.5000000000000003E-2</v>
          </cell>
          <cell r="F14234">
            <v>53.155000000000001</v>
          </cell>
        </row>
        <row r="14235">
          <cell r="A14235">
            <v>14595</v>
          </cell>
          <cell r="B14235">
            <v>14595</v>
          </cell>
          <cell r="C14235">
            <v>52.2</v>
          </cell>
          <cell r="D14235">
            <v>0.92</v>
          </cell>
          <cell r="E14235">
            <v>3.7999999999999999E-2</v>
          </cell>
          <cell r="F14235">
            <v>53.158000000000001</v>
          </cell>
        </row>
        <row r="14236">
          <cell r="A14236">
            <v>14596</v>
          </cell>
          <cell r="B14236">
            <v>14596</v>
          </cell>
          <cell r="C14236">
            <v>52.2</v>
          </cell>
          <cell r="D14236">
            <v>0.92</v>
          </cell>
          <cell r="E14236">
            <v>4.1000000000000002E-2</v>
          </cell>
          <cell r="F14236">
            <v>53.161000000000001</v>
          </cell>
        </row>
        <row r="14237">
          <cell r="A14237">
            <v>14597</v>
          </cell>
          <cell r="B14237">
            <v>14597</v>
          </cell>
          <cell r="C14237">
            <v>52.2</v>
          </cell>
          <cell r="D14237">
            <v>0.92</v>
          </cell>
          <cell r="E14237">
            <v>4.3999999999999997E-2</v>
          </cell>
          <cell r="F14237">
            <v>53.164000000000001</v>
          </cell>
        </row>
        <row r="14238">
          <cell r="A14238">
            <v>14598</v>
          </cell>
          <cell r="B14238">
            <v>14598</v>
          </cell>
          <cell r="C14238">
            <v>52.2</v>
          </cell>
          <cell r="D14238">
            <v>0.92</v>
          </cell>
          <cell r="E14238">
            <v>4.7E-2</v>
          </cell>
          <cell r="F14238">
            <v>53.167000000000002</v>
          </cell>
        </row>
        <row r="14239">
          <cell r="A14239">
            <v>14599</v>
          </cell>
          <cell r="B14239">
            <v>14599</v>
          </cell>
          <cell r="C14239">
            <v>52.2</v>
          </cell>
          <cell r="D14239">
            <v>0.92</v>
          </cell>
          <cell r="E14239">
            <v>0.05</v>
          </cell>
          <cell r="F14239">
            <v>53.17</v>
          </cell>
        </row>
        <row r="14240">
          <cell r="A14240">
            <v>14600</v>
          </cell>
          <cell r="B14240">
            <v>14600</v>
          </cell>
          <cell r="C14240">
            <v>52.2</v>
          </cell>
          <cell r="D14240">
            <v>0.92</v>
          </cell>
          <cell r="E14240">
            <v>5.2999999999999999E-2</v>
          </cell>
          <cell r="F14240">
            <v>53.173000000000002</v>
          </cell>
        </row>
        <row r="14241">
          <cell r="A14241">
            <v>14601</v>
          </cell>
          <cell r="B14241">
            <v>14601</v>
          </cell>
          <cell r="C14241">
            <v>52.2</v>
          </cell>
          <cell r="D14241">
            <v>0.92</v>
          </cell>
          <cell r="E14241">
            <v>5.6000000000000001E-2</v>
          </cell>
          <cell r="F14241">
            <v>53.176000000000002</v>
          </cell>
        </row>
        <row r="14242">
          <cell r="A14242">
            <v>14602</v>
          </cell>
          <cell r="B14242">
            <v>14602</v>
          </cell>
          <cell r="C14242">
            <v>52.2</v>
          </cell>
          <cell r="D14242">
            <v>0.92</v>
          </cell>
          <cell r="E14242">
            <v>5.8999999999999997E-2</v>
          </cell>
          <cell r="F14242">
            <v>53.179000000000002</v>
          </cell>
        </row>
        <row r="14243">
          <cell r="A14243">
            <v>14603</v>
          </cell>
          <cell r="B14243">
            <v>14603</v>
          </cell>
          <cell r="C14243">
            <v>52.2</v>
          </cell>
          <cell r="D14243">
            <v>0.92</v>
          </cell>
          <cell r="E14243">
            <v>6.2E-2</v>
          </cell>
          <cell r="F14243">
            <v>53.182000000000002</v>
          </cell>
        </row>
        <row r="14244">
          <cell r="A14244">
            <v>14604</v>
          </cell>
          <cell r="B14244">
            <v>14604</v>
          </cell>
          <cell r="C14244">
            <v>52.2</v>
          </cell>
          <cell r="D14244">
            <v>0.92</v>
          </cell>
          <cell r="E14244">
            <v>6.5000000000000002E-2</v>
          </cell>
          <cell r="F14244">
            <v>53.185000000000002</v>
          </cell>
        </row>
        <row r="14245">
          <cell r="A14245">
            <v>14605</v>
          </cell>
          <cell r="B14245">
            <v>14605</v>
          </cell>
          <cell r="C14245">
            <v>52.2</v>
          </cell>
          <cell r="D14245">
            <v>0.92</v>
          </cell>
          <cell r="E14245">
            <v>6.8000000000000005E-2</v>
          </cell>
          <cell r="F14245">
            <v>53.188000000000002</v>
          </cell>
        </row>
        <row r="14246">
          <cell r="A14246">
            <v>14606</v>
          </cell>
          <cell r="B14246">
            <v>14606</v>
          </cell>
          <cell r="C14246">
            <v>52.2</v>
          </cell>
          <cell r="D14246">
            <v>0.92</v>
          </cell>
          <cell r="E14246">
            <v>7.0999999999999994E-2</v>
          </cell>
          <cell r="F14246">
            <v>53.191000000000003</v>
          </cell>
        </row>
        <row r="14247">
          <cell r="A14247">
            <v>14607</v>
          </cell>
          <cell r="B14247">
            <v>14607</v>
          </cell>
          <cell r="C14247">
            <v>52.2</v>
          </cell>
          <cell r="D14247">
            <v>0.92</v>
          </cell>
          <cell r="E14247">
            <v>7.3999999999999996E-2</v>
          </cell>
          <cell r="F14247">
            <v>53.194000000000003</v>
          </cell>
        </row>
        <row r="14248">
          <cell r="A14248">
            <v>14608</v>
          </cell>
          <cell r="B14248">
            <v>14608</v>
          </cell>
          <cell r="C14248">
            <v>52.2</v>
          </cell>
          <cell r="D14248">
            <v>0.92</v>
          </cell>
          <cell r="E14248">
            <v>7.6999999999999999E-2</v>
          </cell>
          <cell r="F14248">
            <v>53.197000000000003</v>
          </cell>
        </row>
        <row r="14249">
          <cell r="A14249">
            <v>14609</v>
          </cell>
          <cell r="B14249">
            <v>14609</v>
          </cell>
          <cell r="C14249">
            <v>52.2</v>
          </cell>
          <cell r="D14249">
            <v>0.92</v>
          </cell>
          <cell r="E14249">
            <v>0.08</v>
          </cell>
          <cell r="F14249">
            <v>53.2</v>
          </cell>
        </row>
        <row r="14250">
          <cell r="A14250">
            <v>14610</v>
          </cell>
          <cell r="B14250">
            <v>14610</v>
          </cell>
          <cell r="C14250">
            <v>52.2</v>
          </cell>
          <cell r="D14250">
            <v>0.92</v>
          </cell>
          <cell r="E14250">
            <v>0.08</v>
          </cell>
          <cell r="F14250">
            <v>53.2</v>
          </cell>
        </row>
        <row r="14251">
          <cell r="A14251">
            <v>14611</v>
          </cell>
          <cell r="B14251">
            <v>14611</v>
          </cell>
          <cell r="C14251">
            <v>53.6</v>
          </cell>
          <cell r="D14251">
            <v>0</v>
          </cell>
          <cell r="E14251">
            <v>2E-3</v>
          </cell>
          <cell r="F14251">
            <v>53.602000000000004</v>
          </cell>
        </row>
        <row r="14252">
          <cell r="A14252">
            <v>14612</v>
          </cell>
          <cell r="B14252">
            <v>14612</v>
          </cell>
          <cell r="C14252">
            <v>53.6</v>
          </cell>
          <cell r="D14252">
            <v>0</v>
          </cell>
          <cell r="E14252">
            <v>4.0000000000000001E-3</v>
          </cell>
          <cell r="F14252">
            <v>53.603999999999999</v>
          </cell>
        </row>
        <row r="14253">
          <cell r="A14253">
            <v>14613</v>
          </cell>
          <cell r="B14253">
            <v>14613</v>
          </cell>
          <cell r="C14253">
            <v>53.6</v>
          </cell>
          <cell r="D14253">
            <v>0</v>
          </cell>
          <cell r="E14253">
            <v>6.0000000000000001E-3</v>
          </cell>
          <cell r="F14253">
            <v>53.606000000000002</v>
          </cell>
        </row>
        <row r="14254">
          <cell r="A14254">
            <v>14614</v>
          </cell>
          <cell r="B14254">
            <v>14614</v>
          </cell>
          <cell r="C14254">
            <v>53.6</v>
          </cell>
          <cell r="D14254">
            <v>0</v>
          </cell>
          <cell r="E14254">
            <v>8.0000000000000002E-3</v>
          </cell>
          <cell r="F14254">
            <v>53.608000000000004</v>
          </cell>
        </row>
        <row r="14255">
          <cell r="A14255">
            <v>14615</v>
          </cell>
          <cell r="B14255">
            <v>14615</v>
          </cell>
          <cell r="C14255">
            <v>53.6</v>
          </cell>
          <cell r="D14255">
            <v>0</v>
          </cell>
          <cell r="E14255">
            <v>0.01</v>
          </cell>
          <cell r="F14255">
            <v>53.61</v>
          </cell>
        </row>
        <row r="14256">
          <cell r="A14256">
            <v>14616</v>
          </cell>
          <cell r="B14256">
            <v>14616</v>
          </cell>
          <cell r="C14256">
            <v>53.6</v>
          </cell>
          <cell r="D14256">
            <v>0</v>
          </cell>
          <cell r="E14256">
            <v>1.2E-2</v>
          </cell>
          <cell r="F14256">
            <v>53.612000000000002</v>
          </cell>
        </row>
        <row r="14257">
          <cell r="A14257">
            <v>14617</v>
          </cell>
          <cell r="B14257">
            <v>14617</v>
          </cell>
          <cell r="C14257">
            <v>53.6</v>
          </cell>
          <cell r="D14257">
            <v>0</v>
          </cell>
          <cell r="E14257">
            <v>1.4E-2</v>
          </cell>
          <cell r="F14257">
            <v>53.614000000000004</v>
          </cell>
        </row>
        <row r="14258">
          <cell r="A14258">
            <v>14618</v>
          </cell>
          <cell r="B14258">
            <v>14618</v>
          </cell>
          <cell r="C14258">
            <v>53.6</v>
          </cell>
          <cell r="D14258">
            <v>0</v>
          </cell>
          <cell r="E14258">
            <v>1.6E-2</v>
          </cell>
          <cell r="F14258">
            <v>53.616</v>
          </cell>
        </row>
        <row r="14259">
          <cell r="A14259">
            <v>14619</v>
          </cell>
          <cell r="B14259">
            <v>14619</v>
          </cell>
          <cell r="C14259">
            <v>53.6</v>
          </cell>
          <cell r="D14259">
            <v>0</v>
          </cell>
          <cell r="E14259">
            <v>1.7999999999999999E-2</v>
          </cell>
          <cell r="F14259">
            <v>53.618000000000002</v>
          </cell>
        </row>
        <row r="14260">
          <cell r="A14260">
            <v>14620</v>
          </cell>
          <cell r="B14260">
            <v>14620</v>
          </cell>
          <cell r="C14260">
            <v>53.6</v>
          </cell>
          <cell r="D14260">
            <v>0</v>
          </cell>
          <cell r="E14260">
            <v>0.02</v>
          </cell>
          <cell r="F14260">
            <v>53.620000000000005</v>
          </cell>
        </row>
        <row r="14261">
          <cell r="A14261">
            <v>14621</v>
          </cell>
          <cell r="B14261">
            <v>14621</v>
          </cell>
          <cell r="C14261">
            <v>53.6</v>
          </cell>
          <cell r="D14261">
            <v>0</v>
          </cell>
          <cell r="E14261">
            <v>2.3E-2</v>
          </cell>
          <cell r="F14261">
            <v>53.623000000000005</v>
          </cell>
        </row>
        <row r="14262">
          <cell r="A14262">
            <v>14622</v>
          </cell>
          <cell r="B14262">
            <v>14622</v>
          </cell>
          <cell r="C14262">
            <v>53.6</v>
          </cell>
          <cell r="D14262">
            <v>0</v>
          </cell>
          <cell r="E14262">
            <v>2.5999999999999999E-2</v>
          </cell>
          <cell r="F14262">
            <v>53.626000000000005</v>
          </cell>
        </row>
        <row r="14263">
          <cell r="A14263">
            <v>14623</v>
          </cell>
          <cell r="B14263">
            <v>14623</v>
          </cell>
          <cell r="C14263">
            <v>53.6</v>
          </cell>
          <cell r="D14263">
            <v>0</v>
          </cell>
          <cell r="E14263">
            <v>2.9000000000000001E-2</v>
          </cell>
          <cell r="F14263">
            <v>53.629000000000005</v>
          </cell>
        </row>
        <row r="14264">
          <cell r="A14264">
            <v>14624</v>
          </cell>
          <cell r="B14264">
            <v>14624</v>
          </cell>
          <cell r="C14264">
            <v>53.6</v>
          </cell>
          <cell r="D14264">
            <v>0</v>
          </cell>
          <cell r="E14264">
            <v>3.2000000000000001E-2</v>
          </cell>
          <cell r="F14264">
            <v>53.631999999999998</v>
          </cell>
        </row>
        <row r="14265">
          <cell r="A14265">
            <v>14625</v>
          </cell>
          <cell r="B14265">
            <v>14625</v>
          </cell>
          <cell r="C14265">
            <v>53.6</v>
          </cell>
          <cell r="D14265">
            <v>0</v>
          </cell>
          <cell r="E14265">
            <v>3.5000000000000003E-2</v>
          </cell>
          <cell r="F14265">
            <v>53.634999999999998</v>
          </cell>
        </row>
        <row r="14266">
          <cell r="A14266">
            <v>14626</v>
          </cell>
          <cell r="B14266">
            <v>14626</v>
          </cell>
          <cell r="C14266">
            <v>53.6</v>
          </cell>
          <cell r="D14266">
            <v>0</v>
          </cell>
          <cell r="E14266">
            <v>3.7999999999999999E-2</v>
          </cell>
          <cell r="F14266">
            <v>53.637999999999998</v>
          </cell>
        </row>
        <row r="14267">
          <cell r="A14267">
            <v>14627</v>
          </cell>
          <cell r="B14267">
            <v>14627</v>
          </cell>
          <cell r="C14267">
            <v>53.6</v>
          </cell>
          <cell r="D14267">
            <v>0</v>
          </cell>
          <cell r="E14267">
            <v>4.1000000000000002E-2</v>
          </cell>
          <cell r="F14267">
            <v>53.640999999999998</v>
          </cell>
        </row>
        <row r="14268">
          <cell r="A14268">
            <v>14628</v>
          </cell>
          <cell r="B14268">
            <v>14628</v>
          </cell>
          <cell r="C14268">
            <v>53.6</v>
          </cell>
          <cell r="D14268">
            <v>0</v>
          </cell>
          <cell r="E14268">
            <v>4.3999999999999997E-2</v>
          </cell>
          <cell r="F14268">
            <v>53.643999999999998</v>
          </cell>
        </row>
        <row r="14269">
          <cell r="A14269">
            <v>14629</v>
          </cell>
          <cell r="B14269">
            <v>14629</v>
          </cell>
          <cell r="C14269">
            <v>53.6</v>
          </cell>
          <cell r="D14269">
            <v>0</v>
          </cell>
          <cell r="E14269">
            <v>4.7E-2</v>
          </cell>
          <cell r="F14269">
            <v>53.646999999999998</v>
          </cell>
        </row>
        <row r="14270">
          <cell r="A14270">
            <v>14630</v>
          </cell>
          <cell r="B14270">
            <v>14630</v>
          </cell>
          <cell r="C14270">
            <v>53.6</v>
          </cell>
          <cell r="D14270">
            <v>0</v>
          </cell>
          <cell r="E14270">
            <v>0.05</v>
          </cell>
          <cell r="F14270">
            <v>53.65</v>
          </cell>
        </row>
        <row r="14271">
          <cell r="A14271">
            <v>14631</v>
          </cell>
          <cell r="B14271">
            <v>14631</v>
          </cell>
          <cell r="C14271">
            <v>53.6</v>
          </cell>
          <cell r="D14271">
            <v>0</v>
          </cell>
          <cell r="E14271">
            <v>5.2999999999999999E-2</v>
          </cell>
          <cell r="F14271">
            <v>53.652999999999999</v>
          </cell>
        </row>
        <row r="14272">
          <cell r="A14272">
            <v>14632</v>
          </cell>
          <cell r="B14272">
            <v>14632</v>
          </cell>
          <cell r="C14272">
            <v>53.6</v>
          </cell>
          <cell r="D14272">
            <v>0</v>
          </cell>
          <cell r="E14272">
            <v>5.6000000000000001E-2</v>
          </cell>
          <cell r="F14272">
            <v>53.655999999999999</v>
          </cell>
        </row>
        <row r="14273">
          <cell r="A14273">
            <v>14633</v>
          </cell>
          <cell r="B14273">
            <v>14633</v>
          </cell>
          <cell r="C14273">
            <v>53.6</v>
          </cell>
          <cell r="D14273">
            <v>0</v>
          </cell>
          <cell r="E14273">
            <v>5.8999999999999997E-2</v>
          </cell>
          <cell r="F14273">
            <v>53.658999999999999</v>
          </cell>
        </row>
        <row r="14274">
          <cell r="A14274">
            <v>14634</v>
          </cell>
          <cell r="B14274">
            <v>14634</v>
          </cell>
          <cell r="C14274">
            <v>53.6</v>
          </cell>
          <cell r="D14274">
            <v>0</v>
          </cell>
          <cell r="E14274">
            <v>6.2E-2</v>
          </cell>
          <cell r="F14274">
            <v>53.661999999999999</v>
          </cell>
        </row>
        <row r="14275">
          <cell r="A14275">
            <v>14635</v>
          </cell>
          <cell r="B14275">
            <v>14635</v>
          </cell>
          <cell r="C14275">
            <v>53.6</v>
          </cell>
          <cell r="D14275">
            <v>0</v>
          </cell>
          <cell r="E14275">
            <v>6.5000000000000002E-2</v>
          </cell>
          <cell r="F14275">
            <v>53.664999999999999</v>
          </cell>
        </row>
        <row r="14276">
          <cell r="A14276">
            <v>14636</v>
          </cell>
          <cell r="B14276">
            <v>14636</v>
          </cell>
          <cell r="C14276">
            <v>53.6</v>
          </cell>
          <cell r="D14276">
            <v>0</v>
          </cell>
          <cell r="E14276">
            <v>6.8000000000000005E-2</v>
          </cell>
          <cell r="F14276">
            <v>53.667999999999999</v>
          </cell>
        </row>
        <row r="14277">
          <cell r="A14277">
            <v>14637</v>
          </cell>
          <cell r="B14277">
            <v>14637</v>
          </cell>
          <cell r="C14277">
            <v>53.6</v>
          </cell>
          <cell r="D14277">
            <v>0</v>
          </cell>
          <cell r="E14277">
            <v>7.0999999999999994E-2</v>
          </cell>
          <cell r="F14277">
            <v>53.670999999999999</v>
          </cell>
        </row>
        <row r="14278">
          <cell r="A14278">
            <v>14638</v>
          </cell>
          <cell r="B14278">
            <v>14638</v>
          </cell>
          <cell r="C14278">
            <v>53.6</v>
          </cell>
          <cell r="D14278">
            <v>0</v>
          </cell>
          <cell r="E14278">
            <v>7.3999999999999996E-2</v>
          </cell>
          <cell r="F14278">
            <v>53.673999999999999</v>
          </cell>
        </row>
        <row r="14279">
          <cell r="A14279">
            <v>14639</v>
          </cell>
          <cell r="B14279">
            <v>14639</v>
          </cell>
          <cell r="C14279">
            <v>53.6</v>
          </cell>
          <cell r="D14279">
            <v>0</v>
          </cell>
          <cell r="E14279">
            <v>7.6999999999999999E-2</v>
          </cell>
          <cell r="F14279">
            <v>53.677</v>
          </cell>
        </row>
        <row r="14280">
          <cell r="A14280">
            <v>14640</v>
          </cell>
          <cell r="B14280">
            <v>14640</v>
          </cell>
          <cell r="C14280">
            <v>53.6</v>
          </cell>
          <cell r="D14280">
            <v>0</v>
          </cell>
          <cell r="E14280">
            <v>0.08</v>
          </cell>
          <cell r="F14280">
            <v>53.68</v>
          </cell>
        </row>
        <row r="14281">
          <cell r="A14281">
            <v>14641</v>
          </cell>
          <cell r="B14281">
            <v>14641</v>
          </cell>
          <cell r="C14281">
            <v>53.6</v>
          </cell>
          <cell r="D14281">
            <v>0</v>
          </cell>
          <cell r="E14281">
            <v>0.08</v>
          </cell>
          <cell r="F14281">
            <v>53.68</v>
          </cell>
        </row>
        <row r="14282">
          <cell r="A14282">
            <v>14642</v>
          </cell>
          <cell r="B14282">
            <v>14642</v>
          </cell>
          <cell r="C14282">
            <v>53.6</v>
          </cell>
          <cell r="D14282">
            <v>0.08</v>
          </cell>
          <cell r="E14282">
            <v>2E-3</v>
          </cell>
          <cell r="F14282">
            <v>53.682000000000002</v>
          </cell>
        </row>
        <row r="14283">
          <cell r="A14283">
            <v>14643</v>
          </cell>
          <cell r="B14283">
            <v>14643</v>
          </cell>
          <cell r="C14283">
            <v>53.6</v>
          </cell>
          <cell r="D14283">
            <v>0.08</v>
          </cell>
          <cell r="E14283">
            <v>4.0000000000000001E-3</v>
          </cell>
          <cell r="F14283">
            <v>53.683999999999997</v>
          </cell>
        </row>
        <row r="14284">
          <cell r="A14284">
            <v>14644</v>
          </cell>
          <cell r="B14284">
            <v>14644</v>
          </cell>
          <cell r="C14284">
            <v>53.6</v>
          </cell>
          <cell r="D14284">
            <v>0.08</v>
          </cell>
          <cell r="E14284">
            <v>6.0000000000000001E-3</v>
          </cell>
          <cell r="F14284">
            <v>53.686</v>
          </cell>
        </row>
        <row r="14285">
          <cell r="A14285">
            <v>14645</v>
          </cell>
          <cell r="B14285">
            <v>14645</v>
          </cell>
          <cell r="C14285">
            <v>53.6</v>
          </cell>
          <cell r="D14285">
            <v>0.08</v>
          </cell>
          <cell r="E14285">
            <v>8.0000000000000002E-3</v>
          </cell>
          <cell r="F14285">
            <v>53.688000000000002</v>
          </cell>
        </row>
        <row r="14286">
          <cell r="A14286">
            <v>14646</v>
          </cell>
          <cell r="B14286">
            <v>14646</v>
          </cell>
          <cell r="C14286">
            <v>53.6</v>
          </cell>
          <cell r="D14286">
            <v>0.08</v>
          </cell>
          <cell r="E14286">
            <v>0.01</v>
          </cell>
          <cell r="F14286">
            <v>53.69</v>
          </cell>
        </row>
        <row r="14287">
          <cell r="A14287">
            <v>14647</v>
          </cell>
          <cell r="B14287">
            <v>14647</v>
          </cell>
          <cell r="C14287">
            <v>53.6</v>
          </cell>
          <cell r="D14287">
            <v>0.08</v>
          </cell>
          <cell r="E14287">
            <v>1.2E-2</v>
          </cell>
          <cell r="F14287">
            <v>53.692</v>
          </cell>
        </row>
        <row r="14288">
          <cell r="A14288">
            <v>14648</v>
          </cell>
          <cell r="B14288">
            <v>14648</v>
          </cell>
          <cell r="C14288">
            <v>53.6</v>
          </cell>
          <cell r="D14288">
            <v>0.08</v>
          </cell>
          <cell r="E14288">
            <v>1.4E-2</v>
          </cell>
          <cell r="F14288">
            <v>53.694000000000003</v>
          </cell>
        </row>
        <row r="14289">
          <cell r="A14289">
            <v>14649</v>
          </cell>
          <cell r="B14289">
            <v>14649</v>
          </cell>
          <cell r="C14289">
            <v>53.6</v>
          </cell>
          <cell r="D14289">
            <v>0.08</v>
          </cell>
          <cell r="E14289">
            <v>1.6E-2</v>
          </cell>
          <cell r="F14289">
            <v>53.695999999999998</v>
          </cell>
        </row>
        <row r="14290">
          <cell r="A14290">
            <v>14650</v>
          </cell>
          <cell r="B14290">
            <v>14650</v>
          </cell>
          <cell r="C14290">
            <v>53.6</v>
          </cell>
          <cell r="D14290">
            <v>0.08</v>
          </cell>
          <cell r="E14290">
            <v>1.7999999999999999E-2</v>
          </cell>
          <cell r="F14290">
            <v>53.698</v>
          </cell>
        </row>
        <row r="14291">
          <cell r="A14291">
            <v>14651</v>
          </cell>
          <cell r="B14291">
            <v>14651</v>
          </cell>
          <cell r="C14291">
            <v>53.6</v>
          </cell>
          <cell r="D14291">
            <v>0.08</v>
          </cell>
          <cell r="E14291">
            <v>0.02</v>
          </cell>
          <cell r="F14291">
            <v>53.7</v>
          </cell>
        </row>
        <row r="14292">
          <cell r="A14292">
            <v>14652</v>
          </cell>
          <cell r="B14292">
            <v>14652</v>
          </cell>
          <cell r="C14292">
            <v>53.6</v>
          </cell>
          <cell r="D14292">
            <v>0.08</v>
          </cell>
          <cell r="E14292">
            <v>2.3E-2</v>
          </cell>
          <cell r="F14292">
            <v>53.703000000000003</v>
          </cell>
        </row>
        <row r="14293">
          <cell r="A14293">
            <v>14653</v>
          </cell>
          <cell r="B14293">
            <v>14653</v>
          </cell>
          <cell r="C14293">
            <v>53.6</v>
          </cell>
          <cell r="D14293">
            <v>0.08</v>
          </cell>
          <cell r="E14293">
            <v>2.5999999999999999E-2</v>
          </cell>
          <cell r="F14293">
            <v>53.706000000000003</v>
          </cell>
        </row>
        <row r="14294">
          <cell r="A14294">
            <v>14654</v>
          </cell>
          <cell r="B14294">
            <v>14654</v>
          </cell>
          <cell r="C14294">
            <v>53.6</v>
          </cell>
          <cell r="D14294">
            <v>0.08</v>
          </cell>
          <cell r="E14294">
            <v>2.9000000000000001E-2</v>
          </cell>
          <cell r="F14294">
            <v>53.709000000000003</v>
          </cell>
        </row>
        <row r="14295">
          <cell r="A14295">
            <v>14655</v>
          </cell>
          <cell r="B14295">
            <v>14655</v>
          </cell>
          <cell r="C14295">
            <v>53.6</v>
          </cell>
          <cell r="D14295">
            <v>0.08</v>
          </cell>
          <cell r="E14295">
            <v>3.2000000000000001E-2</v>
          </cell>
          <cell r="F14295">
            <v>53.711999999999996</v>
          </cell>
        </row>
        <row r="14296">
          <cell r="A14296">
            <v>14656</v>
          </cell>
          <cell r="B14296">
            <v>14656</v>
          </cell>
          <cell r="C14296">
            <v>53.6</v>
          </cell>
          <cell r="D14296">
            <v>0.08</v>
          </cell>
          <cell r="E14296">
            <v>3.5000000000000003E-2</v>
          </cell>
          <cell r="F14296">
            <v>53.714999999999996</v>
          </cell>
        </row>
        <row r="14297">
          <cell r="A14297">
            <v>14657</v>
          </cell>
          <cell r="B14297">
            <v>14657</v>
          </cell>
          <cell r="C14297">
            <v>53.6</v>
          </cell>
          <cell r="D14297">
            <v>0.08</v>
          </cell>
          <cell r="E14297">
            <v>3.7999999999999999E-2</v>
          </cell>
          <cell r="F14297">
            <v>53.717999999999996</v>
          </cell>
        </row>
        <row r="14298">
          <cell r="A14298">
            <v>14658</v>
          </cell>
          <cell r="B14298">
            <v>14658</v>
          </cell>
          <cell r="C14298">
            <v>53.6</v>
          </cell>
          <cell r="D14298">
            <v>0.08</v>
          </cell>
          <cell r="E14298">
            <v>4.1000000000000002E-2</v>
          </cell>
          <cell r="F14298">
            <v>53.720999999999997</v>
          </cell>
        </row>
        <row r="14299">
          <cell r="A14299">
            <v>14659</v>
          </cell>
          <cell r="B14299">
            <v>14659</v>
          </cell>
          <cell r="C14299">
            <v>53.6</v>
          </cell>
          <cell r="D14299">
            <v>0.08</v>
          </cell>
          <cell r="E14299">
            <v>4.3999999999999997E-2</v>
          </cell>
          <cell r="F14299">
            <v>53.723999999999997</v>
          </cell>
        </row>
        <row r="14300">
          <cell r="A14300">
            <v>14660</v>
          </cell>
          <cell r="B14300">
            <v>14660</v>
          </cell>
          <cell r="C14300">
            <v>53.6</v>
          </cell>
          <cell r="D14300">
            <v>0.08</v>
          </cell>
          <cell r="E14300">
            <v>4.7E-2</v>
          </cell>
          <cell r="F14300">
            <v>53.726999999999997</v>
          </cell>
        </row>
        <row r="14301">
          <cell r="A14301">
            <v>14661</v>
          </cell>
          <cell r="B14301">
            <v>14661</v>
          </cell>
          <cell r="C14301">
            <v>53.6</v>
          </cell>
          <cell r="D14301">
            <v>0.08</v>
          </cell>
          <cell r="E14301">
            <v>0.05</v>
          </cell>
          <cell r="F14301">
            <v>53.73</v>
          </cell>
        </row>
        <row r="14302">
          <cell r="A14302">
            <v>14662</v>
          </cell>
          <cell r="B14302">
            <v>14662</v>
          </cell>
          <cell r="C14302">
            <v>53.6</v>
          </cell>
          <cell r="D14302">
            <v>0.08</v>
          </cell>
          <cell r="E14302">
            <v>5.2999999999999999E-2</v>
          </cell>
          <cell r="F14302">
            <v>53.732999999999997</v>
          </cell>
        </row>
        <row r="14303">
          <cell r="A14303">
            <v>14663</v>
          </cell>
          <cell r="B14303">
            <v>14663</v>
          </cell>
          <cell r="C14303">
            <v>53.6</v>
          </cell>
          <cell r="D14303">
            <v>0.08</v>
          </cell>
          <cell r="E14303">
            <v>5.6000000000000001E-2</v>
          </cell>
          <cell r="F14303">
            <v>53.735999999999997</v>
          </cell>
        </row>
        <row r="14304">
          <cell r="A14304">
            <v>14664</v>
          </cell>
          <cell r="B14304">
            <v>14664</v>
          </cell>
          <cell r="C14304">
            <v>53.6</v>
          </cell>
          <cell r="D14304">
            <v>0.08</v>
          </cell>
          <cell r="E14304">
            <v>5.8999999999999997E-2</v>
          </cell>
          <cell r="F14304">
            <v>53.738999999999997</v>
          </cell>
        </row>
        <row r="14305">
          <cell r="A14305">
            <v>14665</v>
          </cell>
          <cell r="B14305">
            <v>14665</v>
          </cell>
          <cell r="C14305">
            <v>53.6</v>
          </cell>
          <cell r="D14305">
            <v>0.08</v>
          </cell>
          <cell r="E14305">
            <v>6.2E-2</v>
          </cell>
          <cell r="F14305">
            <v>53.741999999999997</v>
          </cell>
        </row>
        <row r="14306">
          <cell r="A14306">
            <v>14666</v>
          </cell>
          <cell r="B14306">
            <v>14666</v>
          </cell>
          <cell r="C14306">
            <v>53.6</v>
          </cell>
          <cell r="D14306">
            <v>0.08</v>
          </cell>
          <cell r="E14306">
            <v>6.5000000000000002E-2</v>
          </cell>
          <cell r="F14306">
            <v>53.744999999999997</v>
          </cell>
        </row>
        <row r="14307">
          <cell r="A14307">
            <v>14667</v>
          </cell>
          <cell r="B14307">
            <v>14667</v>
          </cell>
          <cell r="C14307">
            <v>53.6</v>
          </cell>
          <cell r="D14307">
            <v>0.08</v>
          </cell>
          <cell r="E14307">
            <v>6.8000000000000005E-2</v>
          </cell>
          <cell r="F14307">
            <v>53.747999999999998</v>
          </cell>
        </row>
        <row r="14308">
          <cell r="A14308">
            <v>14668</v>
          </cell>
          <cell r="B14308">
            <v>14668</v>
          </cell>
          <cell r="C14308">
            <v>53.6</v>
          </cell>
          <cell r="D14308">
            <v>0.08</v>
          </cell>
          <cell r="E14308">
            <v>7.0999999999999994E-2</v>
          </cell>
          <cell r="F14308">
            <v>53.750999999999998</v>
          </cell>
        </row>
        <row r="14309">
          <cell r="A14309">
            <v>14669</v>
          </cell>
          <cell r="B14309">
            <v>14669</v>
          </cell>
          <cell r="C14309">
            <v>53.6</v>
          </cell>
          <cell r="D14309">
            <v>0.08</v>
          </cell>
          <cell r="E14309">
            <v>7.3999999999999996E-2</v>
          </cell>
          <cell r="F14309">
            <v>53.753999999999998</v>
          </cell>
        </row>
        <row r="14310">
          <cell r="A14310">
            <v>14670</v>
          </cell>
          <cell r="B14310">
            <v>14670</v>
          </cell>
          <cell r="C14310">
            <v>53.6</v>
          </cell>
          <cell r="D14310">
            <v>0.08</v>
          </cell>
          <cell r="E14310">
            <v>7.6999999999999999E-2</v>
          </cell>
          <cell r="F14310">
            <v>53.756999999999998</v>
          </cell>
        </row>
        <row r="14311">
          <cell r="A14311">
            <v>14671</v>
          </cell>
          <cell r="B14311">
            <v>14671</v>
          </cell>
          <cell r="C14311">
            <v>53.6</v>
          </cell>
          <cell r="D14311">
            <v>0.17</v>
          </cell>
          <cell r="E14311">
            <v>2E-3</v>
          </cell>
          <cell r="F14311">
            <v>53.772000000000006</v>
          </cell>
        </row>
        <row r="14312">
          <cell r="A14312">
            <v>14672</v>
          </cell>
          <cell r="B14312">
            <v>14672</v>
          </cell>
          <cell r="C14312">
            <v>53.6</v>
          </cell>
          <cell r="D14312">
            <v>0.17</v>
          </cell>
          <cell r="E14312">
            <v>4.0000000000000001E-3</v>
          </cell>
          <cell r="F14312">
            <v>53.774000000000001</v>
          </cell>
        </row>
        <row r="14313">
          <cell r="A14313">
            <v>14673</v>
          </cell>
          <cell r="B14313">
            <v>14673</v>
          </cell>
          <cell r="C14313">
            <v>53.6</v>
          </cell>
          <cell r="D14313">
            <v>0.17</v>
          </cell>
          <cell r="E14313">
            <v>6.0000000000000001E-3</v>
          </cell>
          <cell r="F14313">
            <v>53.776000000000003</v>
          </cell>
        </row>
        <row r="14314">
          <cell r="A14314">
            <v>14674</v>
          </cell>
          <cell r="B14314">
            <v>14674</v>
          </cell>
          <cell r="C14314">
            <v>53.6</v>
          </cell>
          <cell r="D14314">
            <v>0.17</v>
          </cell>
          <cell r="E14314">
            <v>8.0000000000000002E-3</v>
          </cell>
          <cell r="F14314">
            <v>53.778000000000006</v>
          </cell>
        </row>
        <row r="14315">
          <cell r="A14315">
            <v>14675</v>
          </cell>
          <cell r="B14315">
            <v>14675</v>
          </cell>
          <cell r="C14315">
            <v>53.6</v>
          </cell>
          <cell r="D14315">
            <v>0.17</v>
          </cell>
          <cell r="E14315">
            <v>0.01</v>
          </cell>
          <cell r="F14315">
            <v>53.78</v>
          </cell>
        </row>
        <row r="14316">
          <cell r="A14316">
            <v>14676</v>
          </cell>
          <cell r="B14316">
            <v>14676</v>
          </cell>
          <cell r="C14316">
            <v>53.6</v>
          </cell>
          <cell r="D14316">
            <v>0.17</v>
          </cell>
          <cell r="E14316">
            <v>1.2E-2</v>
          </cell>
          <cell r="F14316">
            <v>53.782000000000004</v>
          </cell>
        </row>
        <row r="14317">
          <cell r="A14317">
            <v>14677</v>
          </cell>
          <cell r="B14317">
            <v>14677</v>
          </cell>
          <cell r="C14317">
            <v>53.6</v>
          </cell>
          <cell r="D14317">
            <v>0.17</v>
          </cell>
          <cell r="E14317">
            <v>1.4E-2</v>
          </cell>
          <cell r="F14317">
            <v>53.784000000000006</v>
          </cell>
        </row>
        <row r="14318">
          <cell r="A14318">
            <v>14678</v>
          </cell>
          <cell r="B14318">
            <v>14678</v>
          </cell>
          <cell r="C14318">
            <v>53.6</v>
          </cell>
          <cell r="D14318">
            <v>0.17</v>
          </cell>
          <cell r="E14318">
            <v>1.6E-2</v>
          </cell>
          <cell r="F14318">
            <v>53.786000000000001</v>
          </cell>
        </row>
        <row r="14319">
          <cell r="A14319">
            <v>14679</v>
          </cell>
          <cell r="B14319">
            <v>14679</v>
          </cell>
          <cell r="C14319">
            <v>53.6</v>
          </cell>
          <cell r="D14319">
            <v>0.17</v>
          </cell>
          <cell r="E14319">
            <v>1.7999999999999999E-2</v>
          </cell>
          <cell r="F14319">
            <v>53.788000000000004</v>
          </cell>
        </row>
        <row r="14320">
          <cell r="A14320">
            <v>14680</v>
          </cell>
          <cell r="B14320">
            <v>14680</v>
          </cell>
          <cell r="C14320">
            <v>53.6</v>
          </cell>
          <cell r="D14320">
            <v>0.17</v>
          </cell>
          <cell r="E14320">
            <v>0.02</v>
          </cell>
          <cell r="F14320">
            <v>53.790000000000006</v>
          </cell>
        </row>
        <row r="14321">
          <cell r="A14321">
            <v>14681</v>
          </cell>
          <cell r="B14321">
            <v>14681</v>
          </cell>
          <cell r="C14321">
            <v>53.6</v>
          </cell>
          <cell r="D14321">
            <v>0.17</v>
          </cell>
          <cell r="E14321">
            <v>2.3E-2</v>
          </cell>
          <cell r="F14321">
            <v>53.793000000000006</v>
          </cell>
        </row>
        <row r="14322">
          <cell r="A14322">
            <v>14682</v>
          </cell>
          <cell r="B14322">
            <v>14682</v>
          </cell>
          <cell r="C14322">
            <v>53.6</v>
          </cell>
          <cell r="D14322">
            <v>0.17</v>
          </cell>
          <cell r="E14322">
            <v>2.5999999999999999E-2</v>
          </cell>
          <cell r="F14322">
            <v>53.796000000000006</v>
          </cell>
        </row>
        <row r="14323">
          <cell r="A14323">
            <v>14683</v>
          </cell>
          <cell r="B14323">
            <v>14683</v>
          </cell>
          <cell r="C14323">
            <v>53.6</v>
          </cell>
          <cell r="D14323">
            <v>0.17</v>
          </cell>
          <cell r="E14323">
            <v>2.9000000000000001E-2</v>
          </cell>
          <cell r="F14323">
            <v>53.799000000000007</v>
          </cell>
        </row>
        <row r="14324">
          <cell r="A14324">
            <v>14684</v>
          </cell>
          <cell r="B14324">
            <v>14684</v>
          </cell>
          <cell r="C14324">
            <v>53.6</v>
          </cell>
          <cell r="D14324">
            <v>0.17</v>
          </cell>
          <cell r="E14324">
            <v>3.2000000000000001E-2</v>
          </cell>
          <cell r="F14324">
            <v>53.802</v>
          </cell>
        </row>
        <row r="14325">
          <cell r="A14325">
            <v>14685</v>
          </cell>
          <cell r="B14325">
            <v>14685</v>
          </cell>
          <cell r="C14325">
            <v>53.6</v>
          </cell>
          <cell r="D14325">
            <v>0.17</v>
          </cell>
          <cell r="E14325">
            <v>3.5000000000000003E-2</v>
          </cell>
          <cell r="F14325">
            <v>53.805</v>
          </cell>
        </row>
        <row r="14326">
          <cell r="A14326">
            <v>14686</v>
          </cell>
          <cell r="B14326">
            <v>14686</v>
          </cell>
          <cell r="C14326">
            <v>53.6</v>
          </cell>
          <cell r="D14326">
            <v>0.17</v>
          </cell>
          <cell r="E14326">
            <v>3.7999999999999999E-2</v>
          </cell>
          <cell r="F14326">
            <v>53.808</v>
          </cell>
        </row>
        <row r="14327">
          <cell r="A14327">
            <v>14687</v>
          </cell>
          <cell r="B14327">
            <v>14687</v>
          </cell>
          <cell r="C14327">
            <v>53.6</v>
          </cell>
          <cell r="D14327">
            <v>0.17</v>
          </cell>
          <cell r="E14327">
            <v>4.1000000000000002E-2</v>
          </cell>
          <cell r="F14327">
            <v>53.811</v>
          </cell>
        </row>
        <row r="14328">
          <cell r="A14328">
            <v>14688</v>
          </cell>
          <cell r="B14328">
            <v>14688</v>
          </cell>
          <cell r="C14328">
            <v>53.6</v>
          </cell>
          <cell r="D14328">
            <v>0.17</v>
          </cell>
          <cell r="E14328">
            <v>4.3999999999999997E-2</v>
          </cell>
          <cell r="F14328">
            <v>53.814</v>
          </cell>
        </row>
        <row r="14329">
          <cell r="A14329">
            <v>14689</v>
          </cell>
          <cell r="B14329">
            <v>14689</v>
          </cell>
          <cell r="C14329">
            <v>53.6</v>
          </cell>
          <cell r="D14329">
            <v>0.17</v>
          </cell>
          <cell r="E14329">
            <v>4.7E-2</v>
          </cell>
          <cell r="F14329">
            <v>53.817</v>
          </cell>
        </row>
        <row r="14330">
          <cell r="A14330">
            <v>14690</v>
          </cell>
          <cell r="B14330">
            <v>14690</v>
          </cell>
          <cell r="C14330">
            <v>53.6</v>
          </cell>
          <cell r="D14330">
            <v>0.17</v>
          </cell>
          <cell r="E14330">
            <v>0.05</v>
          </cell>
          <cell r="F14330">
            <v>53.82</v>
          </cell>
        </row>
        <row r="14331">
          <cell r="A14331">
            <v>14691</v>
          </cell>
          <cell r="B14331">
            <v>14691</v>
          </cell>
          <cell r="C14331">
            <v>53.6</v>
          </cell>
          <cell r="D14331">
            <v>0.17</v>
          </cell>
          <cell r="E14331">
            <v>5.2999999999999999E-2</v>
          </cell>
          <cell r="F14331">
            <v>53.823</v>
          </cell>
        </row>
        <row r="14332">
          <cell r="A14332">
            <v>14692</v>
          </cell>
          <cell r="B14332">
            <v>14692</v>
          </cell>
          <cell r="C14332">
            <v>53.6</v>
          </cell>
          <cell r="D14332">
            <v>0.17</v>
          </cell>
          <cell r="E14332">
            <v>5.6000000000000001E-2</v>
          </cell>
          <cell r="F14332">
            <v>53.826000000000001</v>
          </cell>
        </row>
        <row r="14333">
          <cell r="A14333">
            <v>14693</v>
          </cell>
          <cell r="B14333">
            <v>14693</v>
          </cell>
          <cell r="C14333">
            <v>53.6</v>
          </cell>
          <cell r="D14333">
            <v>0.17</v>
          </cell>
          <cell r="E14333">
            <v>5.8999999999999997E-2</v>
          </cell>
          <cell r="F14333">
            <v>53.829000000000001</v>
          </cell>
        </row>
        <row r="14334">
          <cell r="A14334">
            <v>14694</v>
          </cell>
          <cell r="B14334">
            <v>14694</v>
          </cell>
          <cell r="C14334">
            <v>53.6</v>
          </cell>
          <cell r="D14334">
            <v>0.17</v>
          </cell>
          <cell r="E14334">
            <v>6.2E-2</v>
          </cell>
          <cell r="F14334">
            <v>53.832000000000001</v>
          </cell>
        </row>
        <row r="14335">
          <cell r="A14335">
            <v>14695</v>
          </cell>
          <cell r="B14335">
            <v>14695</v>
          </cell>
          <cell r="C14335">
            <v>53.6</v>
          </cell>
          <cell r="D14335">
            <v>0.17</v>
          </cell>
          <cell r="E14335">
            <v>6.5000000000000002E-2</v>
          </cell>
          <cell r="F14335">
            <v>53.835000000000001</v>
          </cell>
        </row>
        <row r="14336">
          <cell r="A14336">
            <v>14696</v>
          </cell>
          <cell r="B14336">
            <v>14696</v>
          </cell>
          <cell r="C14336">
            <v>53.6</v>
          </cell>
          <cell r="D14336">
            <v>0.17</v>
          </cell>
          <cell r="E14336">
            <v>6.8000000000000005E-2</v>
          </cell>
          <cell r="F14336">
            <v>53.838000000000001</v>
          </cell>
        </row>
        <row r="14337">
          <cell r="A14337">
            <v>14697</v>
          </cell>
          <cell r="B14337">
            <v>14697</v>
          </cell>
          <cell r="C14337">
            <v>53.6</v>
          </cell>
          <cell r="D14337">
            <v>0.17</v>
          </cell>
          <cell r="E14337">
            <v>7.0999999999999994E-2</v>
          </cell>
          <cell r="F14337">
            <v>53.841000000000001</v>
          </cell>
        </row>
        <row r="14338">
          <cell r="A14338">
            <v>14698</v>
          </cell>
          <cell r="B14338">
            <v>14698</v>
          </cell>
          <cell r="C14338">
            <v>53.6</v>
          </cell>
          <cell r="D14338">
            <v>0.17</v>
          </cell>
          <cell r="E14338">
            <v>7.3999999999999996E-2</v>
          </cell>
          <cell r="F14338">
            <v>53.844000000000001</v>
          </cell>
        </row>
        <row r="14339">
          <cell r="A14339">
            <v>14699</v>
          </cell>
          <cell r="B14339">
            <v>14699</v>
          </cell>
          <cell r="C14339">
            <v>53.6</v>
          </cell>
          <cell r="D14339">
            <v>0.17</v>
          </cell>
          <cell r="E14339">
            <v>7.6999999999999999E-2</v>
          </cell>
          <cell r="F14339">
            <v>53.847000000000001</v>
          </cell>
        </row>
        <row r="14340">
          <cell r="A14340">
            <v>14700</v>
          </cell>
          <cell r="B14340">
            <v>14700</v>
          </cell>
          <cell r="C14340">
            <v>53.6</v>
          </cell>
          <cell r="D14340">
            <v>0.17</v>
          </cell>
          <cell r="E14340">
            <v>0.08</v>
          </cell>
          <cell r="F14340">
            <v>53.85</v>
          </cell>
        </row>
        <row r="14341">
          <cell r="A14341">
            <v>14701</v>
          </cell>
          <cell r="B14341">
            <v>14701</v>
          </cell>
          <cell r="C14341">
            <v>53.6</v>
          </cell>
          <cell r="D14341">
            <v>0.17</v>
          </cell>
          <cell r="E14341">
            <v>0.08</v>
          </cell>
          <cell r="F14341">
            <v>53.85</v>
          </cell>
        </row>
        <row r="14342">
          <cell r="A14342">
            <v>14702</v>
          </cell>
          <cell r="B14342">
            <v>14702</v>
          </cell>
          <cell r="C14342">
            <v>53.6</v>
          </cell>
          <cell r="D14342">
            <v>0.25</v>
          </cell>
          <cell r="E14342">
            <v>2E-3</v>
          </cell>
          <cell r="F14342">
            <v>53.852000000000004</v>
          </cell>
        </row>
        <row r="14343">
          <cell r="A14343">
            <v>14703</v>
          </cell>
          <cell r="B14343">
            <v>14703</v>
          </cell>
          <cell r="C14343">
            <v>53.6</v>
          </cell>
          <cell r="D14343">
            <v>0.25</v>
          </cell>
          <cell r="E14343">
            <v>4.0000000000000001E-3</v>
          </cell>
          <cell r="F14343">
            <v>53.853999999999999</v>
          </cell>
        </row>
        <row r="14344">
          <cell r="A14344">
            <v>14704</v>
          </cell>
          <cell r="B14344">
            <v>14704</v>
          </cell>
          <cell r="C14344">
            <v>53.6</v>
          </cell>
          <cell r="D14344">
            <v>0.25</v>
          </cell>
          <cell r="E14344">
            <v>6.0000000000000001E-3</v>
          </cell>
          <cell r="F14344">
            <v>53.856000000000002</v>
          </cell>
        </row>
        <row r="14345">
          <cell r="A14345">
            <v>14705</v>
          </cell>
          <cell r="B14345">
            <v>14705</v>
          </cell>
          <cell r="C14345">
            <v>53.6</v>
          </cell>
          <cell r="D14345">
            <v>0.25</v>
          </cell>
          <cell r="E14345">
            <v>8.0000000000000002E-3</v>
          </cell>
          <cell r="F14345">
            <v>53.858000000000004</v>
          </cell>
        </row>
        <row r="14346">
          <cell r="A14346">
            <v>14706</v>
          </cell>
          <cell r="B14346">
            <v>14706</v>
          </cell>
          <cell r="C14346">
            <v>53.6</v>
          </cell>
          <cell r="D14346">
            <v>0.25</v>
          </cell>
          <cell r="E14346">
            <v>0.01</v>
          </cell>
          <cell r="F14346">
            <v>53.86</v>
          </cell>
        </row>
        <row r="14347">
          <cell r="A14347">
            <v>14707</v>
          </cell>
          <cell r="B14347">
            <v>14707</v>
          </cell>
          <cell r="C14347">
            <v>53.6</v>
          </cell>
          <cell r="D14347">
            <v>0.25</v>
          </cell>
          <cell r="E14347">
            <v>1.2E-2</v>
          </cell>
          <cell r="F14347">
            <v>53.862000000000002</v>
          </cell>
        </row>
        <row r="14348">
          <cell r="A14348">
            <v>14708</v>
          </cell>
          <cell r="B14348">
            <v>14708</v>
          </cell>
          <cell r="C14348">
            <v>53.6</v>
          </cell>
          <cell r="D14348">
            <v>0.25</v>
          </cell>
          <cell r="E14348">
            <v>1.4E-2</v>
          </cell>
          <cell r="F14348">
            <v>53.864000000000004</v>
          </cell>
        </row>
        <row r="14349">
          <cell r="A14349">
            <v>14709</v>
          </cell>
          <cell r="B14349">
            <v>14709</v>
          </cell>
          <cell r="C14349">
            <v>53.6</v>
          </cell>
          <cell r="D14349">
            <v>0.25</v>
          </cell>
          <cell r="E14349">
            <v>1.6E-2</v>
          </cell>
          <cell r="F14349">
            <v>53.866</v>
          </cell>
        </row>
        <row r="14350">
          <cell r="A14350">
            <v>14710</v>
          </cell>
          <cell r="B14350">
            <v>14710</v>
          </cell>
          <cell r="C14350">
            <v>53.6</v>
          </cell>
          <cell r="D14350">
            <v>0.25</v>
          </cell>
          <cell r="E14350">
            <v>1.7999999999999999E-2</v>
          </cell>
          <cell r="F14350">
            <v>53.868000000000002</v>
          </cell>
        </row>
        <row r="14351">
          <cell r="A14351">
            <v>14711</v>
          </cell>
          <cell r="B14351">
            <v>14711</v>
          </cell>
          <cell r="C14351">
            <v>53.6</v>
          </cell>
          <cell r="D14351">
            <v>0.25</v>
          </cell>
          <cell r="E14351">
            <v>0.02</v>
          </cell>
          <cell r="F14351">
            <v>53.870000000000005</v>
          </cell>
        </row>
        <row r="14352">
          <cell r="A14352">
            <v>14712</v>
          </cell>
          <cell r="B14352">
            <v>14712</v>
          </cell>
          <cell r="C14352">
            <v>53.6</v>
          </cell>
          <cell r="D14352">
            <v>0.25</v>
          </cell>
          <cell r="E14352">
            <v>2.3E-2</v>
          </cell>
          <cell r="F14352">
            <v>53.873000000000005</v>
          </cell>
        </row>
        <row r="14353">
          <cell r="A14353">
            <v>14713</v>
          </cell>
          <cell r="B14353">
            <v>14713</v>
          </cell>
          <cell r="C14353">
            <v>53.6</v>
          </cell>
          <cell r="D14353">
            <v>0.25</v>
          </cell>
          <cell r="E14353">
            <v>2.5999999999999999E-2</v>
          </cell>
          <cell r="F14353">
            <v>53.876000000000005</v>
          </cell>
        </row>
        <row r="14354">
          <cell r="A14354">
            <v>14714</v>
          </cell>
          <cell r="B14354">
            <v>14714</v>
          </cell>
          <cell r="C14354">
            <v>53.6</v>
          </cell>
          <cell r="D14354">
            <v>0.25</v>
          </cell>
          <cell r="E14354">
            <v>2.9000000000000001E-2</v>
          </cell>
          <cell r="F14354">
            <v>53.879000000000005</v>
          </cell>
        </row>
        <row r="14355">
          <cell r="A14355">
            <v>14715</v>
          </cell>
          <cell r="B14355">
            <v>14715</v>
          </cell>
          <cell r="C14355">
            <v>53.6</v>
          </cell>
          <cell r="D14355">
            <v>0.25</v>
          </cell>
          <cell r="E14355">
            <v>3.2000000000000001E-2</v>
          </cell>
          <cell r="F14355">
            <v>53.881999999999998</v>
          </cell>
        </row>
        <row r="14356">
          <cell r="A14356">
            <v>14716</v>
          </cell>
          <cell r="B14356">
            <v>14716</v>
          </cell>
          <cell r="C14356">
            <v>53.6</v>
          </cell>
          <cell r="D14356">
            <v>0.25</v>
          </cell>
          <cell r="E14356">
            <v>3.5000000000000003E-2</v>
          </cell>
          <cell r="F14356">
            <v>53.884999999999998</v>
          </cell>
        </row>
        <row r="14357">
          <cell r="A14357">
            <v>14717</v>
          </cell>
          <cell r="B14357">
            <v>14717</v>
          </cell>
          <cell r="C14357">
            <v>53.6</v>
          </cell>
          <cell r="D14357">
            <v>0.25</v>
          </cell>
          <cell r="E14357">
            <v>3.7999999999999999E-2</v>
          </cell>
          <cell r="F14357">
            <v>53.887999999999998</v>
          </cell>
        </row>
        <row r="14358">
          <cell r="A14358">
            <v>14718</v>
          </cell>
          <cell r="B14358">
            <v>14718</v>
          </cell>
          <cell r="C14358">
            <v>53.6</v>
          </cell>
          <cell r="D14358">
            <v>0.25</v>
          </cell>
          <cell r="E14358">
            <v>4.1000000000000002E-2</v>
          </cell>
          <cell r="F14358">
            <v>53.890999999999998</v>
          </cell>
        </row>
        <row r="14359">
          <cell r="A14359">
            <v>14719</v>
          </cell>
          <cell r="B14359">
            <v>14719</v>
          </cell>
          <cell r="C14359">
            <v>53.6</v>
          </cell>
          <cell r="D14359">
            <v>0.25</v>
          </cell>
          <cell r="E14359">
            <v>4.3999999999999997E-2</v>
          </cell>
          <cell r="F14359">
            <v>53.893999999999998</v>
          </cell>
        </row>
        <row r="14360">
          <cell r="A14360">
            <v>14720</v>
          </cell>
          <cell r="B14360">
            <v>14720</v>
          </cell>
          <cell r="C14360">
            <v>53.6</v>
          </cell>
          <cell r="D14360">
            <v>0.25</v>
          </cell>
          <cell r="E14360">
            <v>4.7E-2</v>
          </cell>
          <cell r="F14360">
            <v>53.896999999999998</v>
          </cell>
        </row>
        <row r="14361">
          <cell r="A14361">
            <v>14721</v>
          </cell>
          <cell r="B14361">
            <v>14721</v>
          </cell>
          <cell r="C14361">
            <v>53.6</v>
          </cell>
          <cell r="D14361">
            <v>0.25</v>
          </cell>
          <cell r="E14361">
            <v>0.05</v>
          </cell>
          <cell r="F14361">
            <v>53.9</v>
          </cell>
        </row>
        <row r="14362">
          <cell r="A14362">
            <v>14722</v>
          </cell>
          <cell r="B14362">
            <v>14722</v>
          </cell>
          <cell r="C14362">
            <v>53.6</v>
          </cell>
          <cell r="D14362">
            <v>0.25</v>
          </cell>
          <cell r="E14362">
            <v>5.2999999999999999E-2</v>
          </cell>
          <cell r="F14362">
            <v>53.902999999999999</v>
          </cell>
        </row>
        <row r="14363">
          <cell r="A14363">
            <v>14723</v>
          </cell>
          <cell r="B14363">
            <v>14723</v>
          </cell>
          <cell r="C14363">
            <v>53.6</v>
          </cell>
          <cell r="D14363">
            <v>0.25</v>
          </cell>
          <cell r="E14363">
            <v>5.6000000000000001E-2</v>
          </cell>
          <cell r="F14363">
            <v>53.905999999999999</v>
          </cell>
        </row>
        <row r="14364">
          <cell r="A14364">
            <v>14724</v>
          </cell>
          <cell r="B14364">
            <v>14724</v>
          </cell>
          <cell r="C14364">
            <v>53.6</v>
          </cell>
          <cell r="D14364">
            <v>0.25</v>
          </cell>
          <cell r="E14364">
            <v>5.8999999999999997E-2</v>
          </cell>
          <cell r="F14364">
            <v>53.908999999999999</v>
          </cell>
        </row>
        <row r="14365">
          <cell r="A14365">
            <v>14725</v>
          </cell>
          <cell r="B14365">
            <v>14725</v>
          </cell>
          <cell r="C14365">
            <v>53.6</v>
          </cell>
          <cell r="D14365">
            <v>0.25</v>
          </cell>
          <cell r="E14365">
            <v>6.2E-2</v>
          </cell>
          <cell r="F14365">
            <v>53.911999999999999</v>
          </cell>
        </row>
        <row r="14366">
          <cell r="A14366">
            <v>14726</v>
          </cell>
          <cell r="B14366">
            <v>14726</v>
          </cell>
          <cell r="C14366">
            <v>53.6</v>
          </cell>
          <cell r="D14366">
            <v>0.25</v>
          </cell>
          <cell r="E14366">
            <v>6.5000000000000002E-2</v>
          </cell>
          <cell r="F14366">
            <v>53.914999999999999</v>
          </cell>
        </row>
        <row r="14367">
          <cell r="A14367">
            <v>14727</v>
          </cell>
          <cell r="B14367">
            <v>14727</v>
          </cell>
          <cell r="C14367">
            <v>53.6</v>
          </cell>
          <cell r="D14367">
            <v>0.25</v>
          </cell>
          <cell r="E14367">
            <v>6.8000000000000005E-2</v>
          </cell>
          <cell r="F14367">
            <v>53.917999999999999</v>
          </cell>
        </row>
        <row r="14368">
          <cell r="A14368">
            <v>14728</v>
          </cell>
          <cell r="B14368">
            <v>14728</v>
          </cell>
          <cell r="C14368">
            <v>53.6</v>
          </cell>
          <cell r="D14368">
            <v>0.25</v>
          </cell>
          <cell r="E14368">
            <v>7.0999999999999994E-2</v>
          </cell>
          <cell r="F14368">
            <v>53.920999999999999</v>
          </cell>
        </row>
        <row r="14369">
          <cell r="A14369">
            <v>14729</v>
          </cell>
          <cell r="B14369">
            <v>14729</v>
          </cell>
          <cell r="C14369">
            <v>53.6</v>
          </cell>
          <cell r="D14369">
            <v>0.25</v>
          </cell>
          <cell r="E14369">
            <v>7.3999999999999996E-2</v>
          </cell>
          <cell r="F14369">
            <v>53.923999999999999</v>
          </cell>
        </row>
        <row r="14370">
          <cell r="A14370">
            <v>14730</v>
          </cell>
          <cell r="B14370">
            <v>14730</v>
          </cell>
          <cell r="C14370">
            <v>53.6</v>
          </cell>
          <cell r="D14370">
            <v>0.25</v>
          </cell>
          <cell r="E14370">
            <v>7.6999999999999999E-2</v>
          </cell>
          <cell r="F14370">
            <v>53.927</v>
          </cell>
        </row>
        <row r="14371">
          <cell r="A14371">
            <v>14731</v>
          </cell>
          <cell r="B14371">
            <v>14731</v>
          </cell>
          <cell r="C14371">
            <v>53.6</v>
          </cell>
          <cell r="D14371">
            <v>0.25</v>
          </cell>
          <cell r="E14371">
            <v>0.08</v>
          </cell>
          <cell r="F14371">
            <v>53.93</v>
          </cell>
        </row>
        <row r="14372">
          <cell r="A14372">
            <v>14732</v>
          </cell>
          <cell r="B14372">
            <v>14732</v>
          </cell>
          <cell r="C14372">
            <v>53.6</v>
          </cell>
          <cell r="D14372">
            <v>0.33</v>
          </cell>
          <cell r="E14372">
            <v>2E-3</v>
          </cell>
          <cell r="F14372">
            <v>53.932000000000002</v>
          </cell>
        </row>
        <row r="14373">
          <cell r="A14373">
            <v>14733</v>
          </cell>
          <cell r="B14373">
            <v>14733</v>
          </cell>
          <cell r="C14373">
            <v>53.6</v>
          </cell>
          <cell r="D14373">
            <v>0.33</v>
          </cell>
          <cell r="E14373">
            <v>4.0000000000000001E-3</v>
          </cell>
          <cell r="F14373">
            <v>53.933999999999997</v>
          </cell>
        </row>
        <row r="14374">
          <cell r="A14374">
            <v>14734</v>
          </cell>
          <cell r="B14374">
            <v>14734</v>
          </cell>
          <cell r="C14374">
            <v>53.6</v>
          </cell>
          <cell r="D14374">
            <v>0.33</v>
          </cell>
          <cell r="E14374">
            <v>6.0000000000000001E-3</v>
          </cell>
          <cell r="F14374">
            <v>53.936</v>
          </cell>
        </row>
        <row r="14375">
          <cell r="A14375">
            <v>14735</v>
          </cell>
          <cell r="B14375">
            <v>14735</v>
          </cell>
          <cell r="C14375">
            <v>53.6</v>
          </cell>
          <cell r="D14375">
            <v>0.33</v>
          </cell>
          <cell r="E14375">
            <v>8.0000000000000002E-3</v>
          </cell>
          <cell r="F14375">
            <v>53.938000000000002</v>
          </cell>
        </row>
        <row r="14376">
          <cell r="A14376">
            <v>14736</v>
          </cell>
          <cell r="B14376">
            <v>14736</v>
          </cell>
          <cell r="C14376">
            <v>53.6</v>
          </cell>
          <cell r="D14376">
            <v>0.33</v>
          </cell>
          <cell r="E14376">
            <v>0.01</v>
          </cell>
          <cell r="F14376">
            <v>53.94</v>
          </cell>
        </row>
        <row r="14377">
          <cell r="A14377">
            <v>14737</v>
          </cell>
          <cell r="B14377">
            <v>14737</v>
          </cell>
          <cell r="C14377">
            <v>53.6</v>
          </cell>
          <cell r="D14377">
            <v>0.33</v>
          </cell>
          <cell r="E14377">
            <v>1.2E-2</v>
          </cell>
          <cell r="F14377">
            <v>53.942</v>
          </cell>
        </row>
        <row r="14378">
          <cell r="A14378">
            <v>14738</v>
          </cell>
          <cell r="B14378">
            <v>14738</v>
          </cell>
          <cell r="C14378">
            <v>53.6</v>
          </cell>
          <cell r="D14378">
            <v>0.33</v>
          </cell>
          <cell r="E14378">
            <v>1.4E-2</v>
          </cell>
          <cell r="F14378">
            <v>53.944000000000003</v>
          </cell>
        </row>
        <row r="14379">
          <cell r="A14379">
            <v>14739</v>
          </cell>
          <cell r="B14379">
            <v>14739</v>
          </cell>
          <cell r="C14379">
            <v>53.6</v>
          </cell>
          <cell r="D14379">
            <v>0.33</v>
          </cell>
          <cell r="E14379">
            <v>1.6E-2</v>
          </cell>
          <cell r="F14379">
            <v>53.945999999999998</v>
          </cell>
        </row>
        <row r="14380">
          <cell r="A14380">
            <v>14740</v>
          </cell>
          <cell r="B14380">
            <v>14740</v>
          </cell>
          <cell r="C14380">
            <v>53.6</v>
          </cell>
          <cell r="D14380">
            <v>0.33</v>
          </cell>
          <cell r="E14380">
            <v>1.7999999999999999E-2</v>
          </cell>
          <cell r="F14380">
            <v>53.948</v>
          </cell>
        </row>
        <row r="14381">
          <cell r="A14381">
            <v>14741</v>
          </cell>
          <cell r="B14381">
            <v>14741</v>
          </cell>
          <cell r="C14381">
            <v>53.6</v>
          </cell>
          <cell r="D14381">
            <v>0.33</v>
          </cell>
          <cell r="E14381">
            <v>0.02</v>
          </cell>
          <cell r="F14381">
            <v>53.95</v>
          </cell>
        </row>
        <row r="14382">
          <cell r="A14382">
            <v>14742</v>
          </cell>
          <cell r="B14382">
            <v>14742</v>
          </cell>
          <cell r="C14382">
            <v>53.6</v>
          </cell>
          <cell r="D14382">
            <v>0.33</v>
          </cell>
          <cell r="E14382">
            <v>2.3E-2</v>
          </cell>
          <cell r="F14382">
            <v>53.953000000000003</v>
          </cell>
        </row>
        <row r="14383">
          <cell r="A14383">
            <v>14743</v>
          </cell>
          <cell r="B14383">
            <v>14743</v>
          </cell>
          <cell r="C14383">
            <v>53.6</v>
          </cell>
          <cell r="D14383">
            <v>0.33</v>
          </cell>
          <cell r="E14383">
            <v>2.5999999999999999E-2</v>
          </cell>
          <cell r="F14383">
            <v>53.956000000000003</v>
          </cell>
        </row>
        <row r="14384">
          <cell r="A14384">
            <v>14744</v>
          </cell>
          <cell r="B14384">
            <v>14744</v>
          </cell>
          <cell r="C14384">
            <v>53.6</v>
          </cell>
          <cell r="D14384">
            <v>0.33</v>
          </cell>
          <cell r="E14384">
            <v>2.9000000000000001E-2</v>
          </cell>
          <cell r="F14384">
            <v>53.959000000000003</v>
          </cell>
        </row>
        <row r="14385">
          <cell r="A14385">
            <v>14745</v>
          </cell>
          <cell r="B14385">
            <v>14745</v>
          </cell>
          <cell r="C14385">
            <v>53.6</v>
          </cell>
          <cell r="D14385">
            <v>0.33</v>
          </cell>
          <cell r="E14385">
            <v>3.2000000000000001E-2</v>
          </cell>
          <cell r="F14385">
            <v>53.961999999999996</v>
          </cell>
        </row>
        <row r="14386">
          <cell r="A14386">
            <v>14746</v>
          </cell>
          <cell r="B14386">
            <v>14746</v>
          </cell>
          <cell r="C14386">
            <v>53.6</v>
          </cell>
          <cell r="D14386">
            <v>0.33</v>
          </cell>
          <cell r="E14386">
            <v>3.5000000000000003E-2</v>
          </cell>
          <cell r="F14386">
            <v>53.964999999999996</v>
          </cell>
        </row>
        <row r="14387">
          <cell r="A14387">
            <v>14747</v>
          </cell>
          <cell r="B14387">
            <v>14747</v>
          </cell>
          <cell r="C14387">
            <v>53.6</v>
          </cell>
          <cell r="D14387">
            <v>0.33</v>
          </cell>
          <cell r="E14387">
            <v>3.7999999999999999E-2</v>
          </cell>
          <cell r="F14387">
            <v>53.967999999999996</v>
          </cell>
        </row>
        <row r="14388">
          <cell r="A14388">
            <v>14748</v>
          </cell>
          <cell r="B14388">
            <v>14748</v>
          </cell>
          <cell r="C14388">
            <v>53.6</v>
          </cell>
          <cell r="D14388">
            <v>0.33</v>
          </cell>
          <cell r="E14388">
            <v>4.1000000000000002E-2</v>
          </cell>
          <cell r="F14388">
            <v>53.970999999999997</v>
          </cell>
        </row>
        <row r="14389">
          <cell r="A14389">
            <v>14749</v>
          </cell>
          <cell r="B14389">
            <v>14749</v>
          </cell>
          <cell r="C14389">
            <v>53.6</v>
          </cell>
          <cell r="D14389">
            <v>0.33</v>
          </cell>
          <cell r="E14389">
            <v>4.3999999999999997E-2</v>
          </cell>
          <cell r="F14389">
            <v>53.973999999999997</v>
          </cell>
        </row>
        <row r="14390">
          <cell r="A14390">
            <v>14750</v>
          </cell>
          <cell r="B14390">
            <v>14750</v>
          </cell>
          <cell r="C14390">
            <v>53.6</v>
          </cell>
          <cell r="D14390">
            <v>0.33</v>
          </cell>
          <cell r="E14390">
            <v>4.7E-2</v>
          </cell>
          <cell r="F14390">
            <v>53.976999999999997</v>
          </cell>
        </row>
        <row r="14391">
          <cell r="A14391">
            <v>14751</v>
          </cell>
          <cell r="B14391">
            <v>14751</v>
          </cell>
          <cell r="C14391">
            <v>53.6</v>
          </cell>
          <cell r="D14391">
            <v>0.33</v>
          </cell>
          <cell r="E14391">
            <v>0.05</v>
          </cell>
          <cell r="F14391">
            <v>53.98</v>
          </cell>
        </row>
        <row r="14392">
          <cell r="A14392">
            <v>14752</v>
          </cell>
          <cell r="B14392">
            <v>14752</v>
          </cell>
          <cell r="C14392">
            <v>53.6</v>
          </cell>
          <cell r="D14392">
            <v>0.33</v>
          </cell>
          <cell r="E14392">
            <v>5.2999999999999999E-2</v>
          </cell>
          <cell r="F14392">
            <v>53.982999999999997</v>
          </cell>
        </row>
        <row r="14393">
          <cell r="A14393">
            <v>14753</v>
          </cell>
          <cell r="B14393">
            <v>14753</v>
          </cell>
          <cell r="C14393">
            <v>53.6</v>
          </cell>
          <cell r="D14393">
            <v>0.33</v>
          </cell>
          <cell r="E14393">
            <v>5.6000000000000001E-2</v>
          </cell>
          <cell r="F14393">
            <v>53.985999999999997</v>
          </cell>
        </row>
        <row r="14394">
          <cell r="A14394">
            <v>14754</v>
          </cell>
          <cell r="B14394">
            <v>14754</v>
          </cell>
          <cell r="C14394">
            <v>53.6</v>
          </cell>
          <cell r="D14394">
            <v>0.33</v>
          </cell>
          <cell r="E14394">
            <v>5.8999999999999997E-2</v>
          </cell>
          <cell r="F14394">
            <v>53.988999999999997</v>
          </cell>
        </row>
        <row r="14395">
          <cell r="A14395">
            <v>14755</v>
          </cell>
          <cell r="B14395">
            <v>14755</v>
          </cell>
          <cell r="C14395">
            <v>53.6</v>
          </cell>
          <cell r="D14395">
            <v>0.33</v>
          </cell>
          <cell r="E14395">
            <v>6.2E-2</v>
          </cell>
          <cell r="F14395">
            <v>53.991999999999997</v>
          </cell>
        </row>
        <row r="14396">
          <cell r="A14396">
            <v>14756</v>
          </cell>
          <cell r="B14396">
            <v>14756</v>
          </cell>
          <cell r="C14396">
            <v>53.6</v>
          </cell>
          <cell r="D14396">
            <v>0.33</v>
          </cell>
          <cell r="E14396">
            <v>6.5000000000000002E-2</v>
          </cell>
          <cell r="F14396">
            <v>53.994999999999997</v>
          </cell>
        </row>
        <row r="14397">
          <cell r="A14397">
            <v>14757</v>
          </cell>
          <cell r="B14397">
            <v>14757</v>
          </cell>
          <cell r="C14397">
            <v>53.6</v>
          </cell>
          <cell r="D14397">
            <v>0.33</v>
          </cell>
          <cell r="E14397">
            <v>6.8000000000000005E-2</v>
          </cell>
          <cell r="F14397">
            <v>53.997999999999998</v>
          </cell>
        </row>
        <row r="14398">
          <cell r="A14398">
            <v>14758</v>
          </cell>
          <cell r="B14398">
            <v>14758</v>
          </cell>
          <cell r="C14398">
            <v>53.6</v>
          </cell>
          <cell r="D14398">
            <v>0.33</v>
          </cell>
          <cell r="E14398">
            <v>7.0999999999999994E-2</v>
          </cell>
          <cell r="F14398">
            <v>54.000999999999998</v>
          </cell>
        </row>
        <row r="14399">
          <cell r="A14399">
            <v>14759</v>
          </cell>
          <cell r="B14399">
            <v>14759</v>
          </cell>
          <cell r="C14399">
            <v>53.6</v>
          </cell>
          <cell r="D14399">
            <v>0.33</v>
          </cell>
          <cell r="E14399">
            <v>7.3999999999999996E-2</v>
          </cell>
          <cell r="F14399">
            <v>54.003999999999998</v>
          </cell>
        </row>
        <row r="14400">
          <cell r="A14400">
            <v>14760</v>
          </cell>
          <cell r="B14400">
            <v>14760</v>
          </cell>
          <cell r="C14400">
            <v>53.6</v>
          </cell>
          <cell r="D14400">
            <v>0.33</v>
          </cell>
          <cell r="E14400">
            <v>7.6999999999999999E-2</v>
          </cell>
          <cell r="F14400">
            <v>54.006999999999998</v>
          </cell>
        </row>
        <row r="14401">
          <cell r="A14401">
            <v>14761</v>
          </cell>
          <cell r="B14401">
            <v>14761</v>
          </cell>
          <cell r="C14401">
            <v>53.6</v>
          </cell>
          <cell r="D14401">
            <v>0.33</v>
          </cell>
          <cell r="E14401">
            <v>0.08</v>
          </cell>
          <cell r="F14401">
            <v>54.01</v>
          </cell>
        </row>
        <row r="14402">
          <cell r="A14402">
            <v>14762</v>
          </cell>
          <cell r="B14402">
            <v>14762</v>
          </cell>
          <cell r="C14402">
            <v>53.6</v>
          </cell>
          <cell r="D14402">
            <v>0.33</v>
          </cell>
          <cell r="E14402">
            <v>0.08</v>
          </cell>
          <cell r="F14402">
            <v>54.01</v>
          </cell>
        </row>
        <row r="14403">
          <cell r="A14403">
            <v>14763</v>
          </cell>
          <cell r="B14403">
            <v>14763</v>
          </cell>
          <cell r="C14403">
            <v>53.6</v>
          </cell>
          <cell r="D14403">
            <v>0.42</v>
          </cell>
          <cell r="E14403">
            <v>2E-3</v>
          </cell>
          <cell r="F14403">
            <v>54.022000000000006</v>
          </cell>
        </row>
        <row r="14404">
          <cell r="A14404">
            <v>14764</v>
          </cell>
          <cell r="B14404">
            <v>14764</v>
          </cell>
          <cell r="C14404">
            <v>53.6</v>
          </cell>
          <cell r="D14404">
            <v>0.42</v>
          </cell>
          <cell r="E14404">
            <v>4.0000000000000001E-3</v>
          </cell>
          <cell r="F14404">
            <v>54.024000000000001</v>
          </cell>
        </row>
        <row r="14405">
          <cell r="A14405">
            <v>14765</v>
          </cell>
          <cell r="B14405">
            <v>14765</v>
          </cell>
          <cell r="C14405">
            <v>53.6</v>
          </cell>
          <cell r="D14405">
            <v>0.42</v>
          </cell>
          <cell r="E14405">
            <v>6.0000000000000001E-3</v>
          </cell>
          <cell r="F14405">
            <v>54.026000000000003</v>
          </cell>
        </row>
        <row r="14406">
          <cell r="A14406">
            <v>14766</v>
          </cell>
          <cell r="B14406">
            <v>14766</v>
          </cell>
          <cell r="C14406">
            <v>53.6</v>
          </cell>
          <cell r="D14406">
            <v>0.42</v>
          </cell>
          <cell r="E14406">
            <v>8.0000000000000002E-3</v>
          </cell>
          <cell r="F14406">
            <v>54.028000000000006</v>
          </cell>
        </row>
        <row r="14407">
          <cell r="A14407">
            <v>14767</v>
          </cell>
          <cell r="B14407">
            <v>14767</v>
          </cell>
          <cell r="C14407">
            <v>53.6</v>
          </cell>
          <cell r="D14407">
            <v>0.42</v>
          </cell>
          <cell r="E14407">
            <v>0.01</v>
          </cell>
          <cell r="F14407">
            <v>54.03</v>
          </cell>
        </row>
        <row r="14408">
          <cell r="A14408">
            <v>14768</v>
          </cell>
          <cell r="B14408">
            <v>14768</v>
          </cell>
          <cell r="C14408">
            <v>53.6</v>
          </cell>
          <cell r="D14408">
            <v>0.42</v>
          </cell>
          <cell r="E14408">
            <v>1.2E-2</v>
          </cell>
          <cell r="F14408">
            <v>54.032000000000004</v>
          </cell>
        </row>
        <row r="14409">
          <cell r="A14409">
            <v>14769</v>
          </cell>
          <cell r="B14409">
            <v>14769</v>
          </cell>
          <cell r="C14409">
            <v>53.6</v>
          </cell>
          <cell r="D14409">
            <v>0.42</v>
          </cell>
          <cell r="E14409">
            <v>1.4E-2</v>
          </cell>
          <cell r="F14409">
            <v>54.034000000000006</v>
          </cell>
        </row>
        <row r="14410">
          <cell r="A14410">
            <v>14770</v>
          </cell>
          <cell r="B14410">
            <v>14770</v>
          </cell>
          <cell r="C14410">
            <v>53.6</v>
          </cell>
          <cell r="D14410">
            <v>0.42</v>
          </cell>
          <cell r="E14410">
            <v>1.6E-2</v>
          </cell>
          <cell r="F14410">
            <v>54.036000000000001</v>
          </cell>
        </row>
        <row r="14411">
          <cell r="A14411">
            <v>14771</v>
          </cell>
          <cell r="B14411">
            <v>14771</v>
          </cell>
          <cell r="C14411">
            <v>53.6</v>
          </cell>
          <cell r="D14411">
            <v>0.42</v>
          </cell>
          <cell r="E14411">
            <v>1.7999999999999999E-2</v>
          </cell>
          <cell r="F14411">
            <v>54.038000000000004</v>
          </cell>
        </row>
        <row r="14412">
          <cell r="A14412">
            <v>14772</v>
          </cell>
          <cell r="B14412">
            <v>14772</v>
          </cell>
          <cell r="C14412">
            <v>53.6</v>
          </cell>
          <cell r="D14412">
            <v>0.42</v>
          </cell>
          <cell r="E14412">
            <v>0.02</v>
          </cell>
          <cell r="F14412">
            <v>54.040000000000006</v>
          </cell>
        </row>
        <row r="14413">
          <cell r="A14413">
            <v>14773</v>
          </cell>
          <cell r="B14413">
            <v>14773</v>
          </cell>
          <cell r="C14413">
            <v>53.6</v>
          </cell>
          <cell r="D14413">
            <v>0.42</v>
          </cell>
          <cell r="E14413">
            <v>2.3E-2</v>
          </cell>
          <cell r="F14413">
            <v>54.043000000000006</v>
          </cell>
        </row>
        <row r="14414">
          <cell r="A14414">
            <v>14774</v>
          </cell>
          <cell r="B14414">
            <v>14774</v>
          </cell>
          <cell r="C14414">
            <v>53.6</v>
          </cell>
          <cell r="D14414">
            <v>0.42</v>
          </cell>
          <cell r="E14414">
            <v>2.5999999999999999E-2</v>
          </cell>
          <cell r="F14414">
            <v>54.046000000000006</v>
          </cell>
        </row>
        <row r="14415">
          <cell r="A14415">
            <v>14775</v>
          </cell>
          <cell r="B14415">
            <v>14775</v>
          </cell>
          <cell r="C14415">
            <v>53.6</v>
          </cell>
          <cell r="D14415">
            <v>0.42</v>
          </cell>
          <cell r="E14415">
            <v>2.9000000000000001E-2</v>
          </cell>
          <cell r="F14415">
            <v>54.049000000000007</v>
          </cell>
        </row>
        <row r="14416">
          <cell r="A14416">
            <v>14776</v>
          </cell>
          <cell r="B14416">
            <v>14776</v>
          </cell>
          <cell r="C14416">
            <v>53.6</v>
          </cell>
          <cell r="D14416">
            <v>0.42</v>
          </cell>
          <cell r="E14416">
            <v>3.2000000000000001E-2</v>
          </cell>
          <cell r="F14416">
            <v>54.052</v>
          </cell>
        </row>
        <row r="14417">
          <cell r="A14417">
            <v>14777</v>
          </cell>
          <cell r="B14417">
            <v>14777</v>
          </cell>
          <cell r="C14417">
            <v>53.6</v>
          </cell>
          <cell r="D14417">
            <v>0.42</v>
          </cell>
          <cell r="E14417">
            <v>3.5000000000000003E-2</v>
          </cell>
          <cell r="F14417">
            <v>54.055</v>
          </cell>
        </row>
        <row r="14418">
          <cell r="A14418">
            <v>14778</v>
          </cell>
          <cell r="B14418">
            <v>14778</v>
          </cell>
          <cell r="C14418">
            <v>53.6</v>
          </cell>
          <cell r="D14418">
            <v>0.42</v>
          </cell>
          <cell r="E14418">
            <v>3.7999999999999999E-2</v>
          </cell>
          <cell r="F14418">
            <v>54.058</v>
          </cell>
        </row>
        <row r="14419">
          <cell r="A14419">
            <v>14779</v>
          </cell>
          <cell r="B14419">
            <v>14779</v>
          </cell>
          <cell r="C14419">
            <v>53.6</v>
          </cell>
          <cell r="D14419">
            <v>0.42</v>
          </cell>
          <cell r="E14419">
            <v>4.1000000000000002E-2</v>
          </cell>
          <cell r="F14419">
            <v>54.061</v>
          </cell>
        </row>
        <row r="14420">
          <cell r="A14420">
            <v>14780</v>
          </cell>
          <cell r="B14420">
            <v>14780</v>
          </cell>
          <cell r="C14420">
            <v>53.6</v>
          </cell>
          <cell r="D14420">
            <v>0.42</v>
          </cell>
          <cell r="E14420">
            <v>4.3999999999999997E-2</v>
          </cell>
          <cell r="F14420">
            <v>54.064</v>
          </cell>
        </row>
        <row r="14421">
          <cell r="A14421">
            <v>14781</v>
          </cell>
          <cell r="B14421">
            <v>14781</v>
          </cell>
          <cell r="C14421">
            <v>53.6</v>
          </cell>
          <cell r="D14421">
            <v>0.42</v>
          </cell>
          <cell r="E14421">
            <v>4.7E-2</v>
          </cell>
          <cell r="F14421">
            <v>54.067</v>
          </cell>
        </row>
        <row r="14422">
          <cell r="A14422">
            <v>14782</v>
          </cell>
          <cell r="B14422">
            <v>14782</v>
          </cell>
          <cell r="C14422">
            <v>53.6</v>
          </cell>
          <cell r="D14422">
            <v>0.42</v>
          </cell>
          <cell r="E14422">
            <v>0.05</v>
          </cell>
          <cell r="F14422">
            <v>54.07</v>
          </cell>
        </row>
        <row r="14423">
          <cell r="A14423">
            <v>14783</v>
          </cell>
          <cell r="B14423">
            <v>14783</v>
          </cell>
          <cell r="C14423">
            <v>53.6</v>
          </cell>
          <cell r="D14423">
            <v>0.42</v>
          </cell>
          <cell r="E14423">
            <v>5.2999999999999999E-2</v>
          </cell>
          <cell r="F14423">
            <v>54.073</v>
          </cell>
        </row>
        <row r="14424">
          <cell r="A14424">
            <v>14784</v>
          </cell>
          <cell r="B14424">
            <v>14784</v>
          </cell>
          <cell r="C14424">
            <v>53.6</v>
          </cell>
          <cell r="D14424">
            <v>0.42</v>
          </cell>
          <cell r="E14424">
            <v>5.6000000000000001E-2</v>
          </cell>
          <cell r="F14424">
            <v>54.076000000000001</v>
          </cell>
        </row>
        <row r="14425">
          <cell r="A14425">
            <v>14785</v>
          </cell>
          <cell r="B14425">
            <v>14785</v>
          </cell>
          <cell r="C14425">
            <v>53.6</v>
          </cell>
          <cell r="D14425">
            <v>0.42</v>
          </cell>
          <cell r="E14425">
            <v>5.8999999999999997E-2</v>
          </cell>
          <cell r="F14425">
            <v>54.079000000000001</v>
          </cell>
        </row>
        <row r="14426">
          <cell r="A14426">
            <v>14786</v>
          </cell>
          <cell r="B14426">
            <v>14786</v>
          </cell>
          <cell r="C14426">
            <v>53.6</v>
          </cell>
          <cell r="D14426">
            <v>0.42</v>
          </cell>
          <cell r="E14426">
            <v>6.2E-2</v>
          </cell>
          <cell r="F14426">
            <v>54.082000000000001</v>
          </cell>
        </row>
        <row r="14427">
          <cell r="A14427">
            <v>14787</v>
          </cell>
          <cell r="B14427">
            <v>14787</v>
          </cell>
          <cell r="C14427">
            <v>53.6</v>
          </cell>
          <cell r="D14427">
            <v>0.42</v>
          </cell>
          <cell r="E14427">
            <v>6.5000000000000002E-2</v>
          </cell>
          <cell r="F14427">
            <v>54.085000000000001</v>
          </cell>
        </row>
        <row r="14428">
          <cell r="A14428">
            <v>14788</v>
          </cell>
          <cell r="B14428">
            <v>14788</v>
          </cell>
          <cell r="C14428">
            <v>53.6</v>
          </cell>
          <cell r="D14428">
            <v>0.42</v>
          </cell>
          <cell r="E14428">
            <v>6.8000000000000005E-2</v>
          </cell>
          <cell r="F14428">
            <v>54.088000000000001</v>
          </cell>
        </row>
        <row r="14429">
          <cell r="A14429">
            <v>14789</v>
          </cell>
          <cell r="B14429">
            <v>14789</v>
          </cell>
          <cell r="C14429">
            <v>53.6</v>
          </cell>
          <cell r="D14429">
            <v>0.42</v>
          </cell>
          <cell r="E14429">
            <v>7.0999999999999994E-2</v>
          </cell>
          <cell r="F14429">
            <v>54.091000000000001</v>
          </cell>
        </row>
        <row r="14430">
          <cell r="A14430">
            <v>14790</v>
          </cell>
          <cell r="B14430">
            <v>14790</v>
          </cell>
          <cell r="C14430">
            <v>53.6</v>
          </cell>
          <cell r="D14430">
            <v>0.42</v>
          </cell>
          <cell r="E14430">
            <v>7.3999999999999996E-2</v>
          </cell>
          <cell r="F14430">
            <v>54.094000000000001</v>
          </cell>
        </row>
        <row r="14431">
          <cell r="A14431">
            <v>14791</v>
          </cell>
          <cell r="B14431">
            <v>14791</v>
          </cell>
          <cell r="C14431">
            <v>53.6</v>
          </cell>
          <cell r="D14431">
            <v>0.42</v>
          </cell>
          <cell r="E14431">
            <v>7.6999999999999999E-2</v>
          </cell>
          <cell r="F14431">
            <v>54.097000000000001</v>
          </cell>
        </row>
        <row r="14432">
          <cell r="A14432">
            <v>14792</v>
          </cell>
          <cell r="B14432">
            <v>14792</v>
          </cell>
          <cell r="C14432">
            <v>53.6</v>
          </cell>
          <cell r="D14432">
            <v>0.42</v>
          </cell>
          <cell r="E14432">
            <v>0.08</v>
          </cell>
          <cell r="F14432">
            <v>54.1</v>
          </cell>
        </row>
        <row r="14433">
          <cell r="A14433">
            <v>14793</v>
          </cell>
          <cell r="B14433">
            <v>14793</v>
          </cell>
          <cell r="C14433">
            <v>53.6</v>
          </cell>
          <cell r="D14433">
            <v>0.5</v>
          </cell>
          <cell r="E14433">
            <v>2E-3</v>
          </cell>
          <cell r="F14433">
            <v>54.102000000000004</v>
          </cell>
        </row>
        <row r="14434">
          <cell r="A14434">
            <v>14794</v>
          </cell>
          <cell r="B14434">
            <v>14794</v>
          </cell>
          <cell r="C14434">
            <v>53.6</v>
          </cell>
          <cell r="D14434">
            <v>0.5</v>
          </cell>
          <cell r="E14434">
            <v>4.0000000000000001E-3</v>
          </cell>
          <cell r="F14434">
            <v>54.103999999999999</v>
          </cell>
        </row>
        <row r="14435">
          <cell r="A14435">
            <v>14795</v>
          </cell>
          <cell r="B14435">
            <v>14795</v>
          </cell>
          <cell r="C14435">
            <v>53.6</v>
          </cell>
          <cell r="D14435">
            <v>0.5</v>
          </cell>
          <cell r="E14435">
            <v>6.0000000000000001E-3</v>
          </cell>
          <cell r="F14435">
            <v>54.106000000000002</v>
          </cell>
        </row>
        <row r="14436">
          <cell r="A14436">
            <v>14796</v>
          </cell>
          <cell r="B14436">
            <v>14796</v>
          </cell>
          <cell r="C14436">
            <v>53.6</v>
          </cell>
          <cell r="D14436">
            <v>0.5</v>
          </cell>
          <cell r="E14436">
            <v>8.0000000000000002E-3</v>
          </cell>
          <cell r="F14436">
            <v>54.108000000000004</v>
          </cell>
        </row>
        <row r="14437">
          <cell r="A14437">
            <v>14797</v>
          </cell>
          <cell r="B14437">
            <v>14797</v>
          </cell>
          <cell r="C14437">
            <v>53.6</v>
          </cell>
          <cell r="D14437">
            <v>0.5</v>
          </cell>
          <cell r="E14437">
            <v>0.01</v>
          </cell>
          <cell r="F14437">
            <v>54.11</v>
          </cell>
        </row>
        <row r="14438">
          <cell r="A14438">
            <v>14798</v>
          </cell>
          <cell r="B14438">
            <v>14798</v>
          </cell>
          <cell r="C14438">
            <v>53.6</v>
          </cell>
          <cell r="D14438">
            <v>0.5</v>
          </cell>
          <cell r="E14438">
            <v>1.2E-2</v>
          </cell>
          <cell r="F14438">
            <v>54.112000000000002</v>
          </cell>
        </row>
        <row r="14439">
          <cell r="A14439">
            <v>14799</v>
          </cell>
          <cell r="B14439">
            <v>14799</v>
          </cell>
          <cell r="C14439">
            <v>53.6</v>
          </cell>
          <cell r="D14439">
            <v>0.5</v>
          </cell>
          <cell r="E14439">
            <v>1.4E-2</v>
          </cell>
          <cell r="F14439">
            <v>54.114000000000004</v>
          </cell>
        </row>
        <row r="14440">
          <cell r="A14440">
            <v>14800</v>
          </cell>
          <cell r="B14440">
            <v>14800</v>
          </cell>
          <cell r="C14440">
            <v>53.6</v>
          </cell>
          <cell r="D14440">
            <v>0.5</v>
          </cell>
          <cell r="E14440">
            <v>1.6E-2</v>
          </cell>
          <cell r="F14440">
            <v>54.116</v>
          </cell>
        </row>
        <row r="14441">
          <cell r="A14441">
            <v>14801</v>
          </cell>
          <cell r="B14441">
            <v>14801</v>
          </cell>
          <cell r="C14441">
            <v>53.6</v>
          </cell>
          <cell r="D14441">
            <v>0.5</v>
          </cell>
          <cell r="E14441">
            <v>1.7999999999999999E-2</v>
          </cell>
          <cell r="F14441">
            <v>54.118000000000002</v>
          </cell>
        </row>
        <row r="14442">
          <cell r="A14442">
            <v>14802</v>
          </cell>
          <cell r="B14442">
            <v>14802</v>
          </cell>
          <cell r="C14442">
            <v>53.6</v>
          </cell>
          <cell r="D14442">
            <v>0.5</v>
          </cell>
          <cell r="E14442">
            <v>0.02</v>
          </cell>
          <cell r="F14442">
            <v>54.120000000000005</v>
          </cell>
        </row>
        <row r="14443">
          <cell r="A14443">
            <v>14803</v>
          </cell>
          <cell r="B14443">
            <v>14803</v>
          </cell>
          <cell r="C14443">
            <v>53.6</v>
          </cell>
          <cell r="D14443">
            <v>0.5</v>
          </cell>
          <cell r="E14443">
            <v>2.3E-2</v>
          </cell>
          <cell r="F14443">
            <v>54.123000000000005</v>
          </cell>
        </row>
        <row r="14444">
          <cell r="A14444">
            <v>14804</v>
          </cell>
          <cell r="B14444">
            <v>14804</v>
          </cell>
          <cell r="C14444">
            <v>53.6</v>
          </cell>
          <cell r="D14444">
            <v>0.5</v>
          </cell>
          <cell r="E14444">
            <v>2.5999999999999999E-2</v>
          </cell>
          <cell r="F14444">
            <v>54.126000000000005</v>
          </cell>
        </row>
        <row r="14445">
          <cell r="A14445">
            <v>14805</v>
          </cell>
          <cell r="B14445">
            <v>14805</v>
          </cell>
          <cell r="C14445">
            <v>53.6</v>
          </cell>
          <cell r="D14445">
            <v>0.5</v>
          </cell>
          <cell r="E14445">
            <v>2.9000000000000001E-2</v>
          </cell>
          <cell r="F14445">
            <v>54.129000000000005</v>
          </cell>
        </row>
        <row r="14446">
          <cell r="A14446">
            <v>14806</v>
          </cell>
          <cell r="B14446">
            <v>14806</v>
          </cell>
          <cell r="C14446">
            <v>53.6</v>
          </cell>
          <cell r="D14446">
            <v>0.5</v>
          </cell>
          <cell r="E14446">
            <v>3.2000000000000001E-2</v>
          </cell>
          <cell r="F14446">
            <v>54.131999999999998</v>
          </cell>
        </row>
        <row r="14447">
          <cell r="A14447">
            <v>14807</v>
          </cell>
          <cell r="B14447">
            <v>14807</v>
          </cell>
          <cell r="C14447">
            <v>53.6</v>
          </cell>
          <cell r="D14447">
            <v>0.5</v>
          </cell>
          <cell r="E14447">
            <v>3.5000000000000003E-2</v>
          </cell>
          <cell r="F14447">
            <v>54.134999999999998</v>
          </cell>
        </row>
        <row r="14448">
          <cell r="A14448">
            <v>14808</v>
          </cell>
          <cell r="B14448">
            <v>14808</v>
          </cell>
          <cell r="C14448">
            <v>53.6</v>
          </cell>
          <cell r="D14448">
            <v>0.5</v>
          </cell>
          <cell r="E14448">
            <v>3.7999999999999999E-2</v>
          </cell>
          <cell r="F14448">
            <v>54.137999999999998</v>
          </cell>
        </row>
        <row r="14449">
          <cell r="A14449">
            <v>14809</v>
          </cell>
          <cell r="B14449">
            <v>14809</v>
          </cell>
          <cell r="C14449">
            <v>53.6</v>
          </cell>
          <cell r="D14449">
            <v>0.5</v>
          </cell>
          <cell r="E14449">
            <v>4.1000000000000002E-2</v>
          </cell>
          <cell r="F14449">
            <v>54.140999999999998</v>
          </cell>
        </row>
        <row r="14450">
          <cell r="A14450">
            <v>14810</v>
          </cell>
          <cell r="B14450">
            <v>14810</v>
          </cell>
          <cell r="C14450">
            <v>53.6</v>
          </cell>
          <cell r="D14450">
            <v>0.5</v>
          </cell>
          <cell r="E14450">
            <v>4.3999999999999997E-2</v>
          </cell>
          <cell r="F14450">
            <v>54.143999999999998</v>
          </cell>
        </row>
        <row r="14451">
          <cell r="A14451">
            <v>14811</v>
          </cell>
          <cell r="B14451">
            <v>14811</v>
          </cell>
          <cell r="C14451">
            <v>53.6</v>
          </cell>
          <cell r="D14451">
            <v>0.5</v>
          </cell>
          <cell r="E14451">
            <v>4.7E-2</v>
          </cell>
          <cell r="F14451">
            <v>54.146999999999998</v>
          </cell>
        </row>
        <row r="14452">
          <cell r="A14452">
            <v>14812</v>
          </cell>
          <cell r="B14452">
            <v>14812</v>
          </cell>
          <cell r="C14452">
            <v>53.6</v>
          </cell>
          <cell r="D14452">
            <v>0.5</v>
          </cell>
          <cell r="E14452">
            <v>0.05</v>
          </cell>
          <cell r="F14452">
            <v>54.15</v>
          </cell>
        </row>
        <row r="14453">
          <cell r="A14453">
            <v>14813</v>
          </cell>
          <cell r="B14453">
            <v>14813</v>
          </cell>
          <cell r="C14453">
            <v>53.6</v>
          </cell>
          <cell r="D14453">
            <v>0.5</v>
          </cell>
          <cell r="E14453">
            <v>5.2999999999999999E-2</v>
          </cell>
          <cell r="F14453">
            <v>54.152999999999999</v>
          </cell>
        </row>
        <row r="14454">
          <cell r="A14454">
            <v>14814</v>
          </cell>
          <cell r="B14454">
            <v>14814</v>
          </cell>
          <cell r="C14454">
            <v>53.6</v>
          </cell>
          <cell r="D14454">
            <v>0.5</v>
          </cell>
          <cell r="E14454">
            <v>5.6000000000000001E-2</v>
          </cell>
          <cell r="F14454">
            <v>54.155999999999999</v>
          </cell>
        </row>
        <row r="14455">
          <cell r="A14455">
            <v>14815</v>
          </cell>
          <cell r="B14455">
            <v>14815</v>
          </cell>
          <cell r="C14455">
            <v>53.6</v>
          </cell>
          <cell r="D14455">
            <v>0.5</v>
          </cell>
          <cell r="E14455">
            <v>5.8999999999999997E-2</v>
          </cell>
          <cell r="F14455">
            <v>54.158999999999999</v>
          </cell>
        </row>
        <row r="14456">
          <cell r="A14456">
            <v>14816</v>
          </cell>
          <cell r="B14456">
            <v>14816</v>
          </cell>
          <cell r="C14456">
            <v>53.6</v>
          </cell>
          <cell r="D14456">
            <v>0.5</v>
          </cell>
          <cell r="E14456">
            <v>6.2E-2</v>
          </cell>
          <cell r="F14456">
            <v>54.161999999999999</v>
          </cell>
        </row>
        <row r="14457">
          <cell r="A14457">
            <v>14817</v>
          </cell>
          <cell r="B14457">
            <v>14817</v>
          </cell>
          <cell r="C14457">
            <v>53.6</v>
          </cell>
          <cell r="D14457">
            <v>0.5</v>
          </cell>
          <cell r="E14457">
            <v>6.5000000000000002E-2</v>
          </cell>
          <cell r="F14457">
            <v>54.164999999999999</v>
          </cell>
        </row>
        <row r="14458">
          <cell r="A14458">
            <v>14818</v>
          </cell>
          <cell r="B14458">
            <v>14818</v>
          </cell>
          <cell r="C14458">
            <v>53.6</v>
          </cell>
          <cell r="D14458">
            <v>0.5</v>
          </cell>
          <cell r="E14458">
            <v>6.8000000000000005E-2</v>
          </cell>
          <cell r="F14458">
            <v>54.167999999999999</v>
          </cell>
        </row>
        <row r="14459">
          <cell r="A14459">
            <v>14819</v>
          </cell>
          <cell r="B14459">
            <v>14819</v>
          </cell>
          <cell r="C14459">
            <v>53.6</v>
          </cell>
          <cell r="D14459">
            <v>0.5</v>
          </cell>
          <cell r="E14459">
            <v>7.0999999999999994E-2</v>
          </cell>
          <cell r="F14459">
            <v>54.170999999999999</v>
          </cell>
        </row>
        <row r="14460">
          <cell r="A14460">
            <v>14820</v>
          </cell>
          <cell r="B14460">
            <v>14820</v>
          </cell>
          <cell r="C14460">
            <v>53.6</v>
          </cell>
          <cell r="D14460">
            <v>0.5</v>
          </cell>
          <cell r="E14460">
            <v>7.3999999999999996E-2</v>
          </cell>
          <cell r="F14460">
            <v>54.173999999999999</v>
          </cell>
        </row>
        <row r="14461">
          <cell r="A14461">
            <v>14821</v>
          </cell>
          <cell r="B14461">
            <v>14821</v>
          </cell>
          <cell r="C14461">
            <v>53.6</v>
          </cell>
          <cell r="D14461">
            <v>0.5</v>
          </cell>
          <cell r="E14461">
            <v>7.6999999999999999E-2</v>
          </cell>
          <cell r="F14461">
            <v>54.177</v>
          </cell>
        </row>
        <row r="14462">
          <cell r="A14462">
            <v>14822</v>
          </cell>
          <cell r="B14462">
            <v>14822</v>
          </cell>
          <cell r="C14462">
            <v>53.6</v>
          </cell>
          <cell r="D14462">
            <v>0.5</v>
          </cell>
          <cell r="E14462">
            <v>0.08</v>
          </cell>
          <cell r="F14462">
            <v>54.18</v>
          </cell>
        </row>
        <row r="14463">
          <cell r="A14463">
            <v>14823</v>
          </cell>
          <cell r="B14463">
            <v>14823</v>
          </cell>
          <cell r="C14463">
            <v>53.6</v>
          </cell>
          <cell r="D14463">
            <v>0.5</v>
          </cell>
          <cell r="E14463">
            <v>0.08</v>
          </cell>
          <cell r="F14463">
            <v>54.18</v>
          </cell>
        </row>
        <row r="14464">
          <cell r="A14464">
            <v>14824</v>
          </cell>
          <cell r="B14464">
            <v>14824</v>
          </cell>
          <cell r="C14464">
            <v>53.6</v>
          </cell>
          <cell r="D14464">
            <v>0.57999999999999996</v>
          </cell>
          <cell r="E14464">
            <v>2E-3</v>
          </cell>
          <cell r="F14464">
            <v>54.182000000000002</v>
          </cell>
        </row>
        <row r="14465">
          <cell r="A14465">
            <v>14825</v>
          </cell>
          <cell r="B14465">
            <v>14825</v>
          </cell>
          <cell r="C14465">
            <v>53.6</v>
          </cell>
          <cell r="D14465">
            <v>0.57999999999999996</v>
          </cell>
          <cell r="E14465">
            <v>4.0000000000000001E-3</v>
          </cell>
          <cell r="F14465">
            <v>54.183999999999997</v>
          </cell>
        </row>
        <row r="14466">
          <cell r="A14466">
            <v>14826</v>
          </cell>
          <cell r="B14466">
            <v>14826</v>
          </cell>
          <cell r="C14466">
            <v>53.6</v>
          </cell>
          <cell r="D14466">
            <v>0.57999999999999996</v>
          </cell>
          <cell r="E14466">
            <v>6.0000000000000001E-3</v>
          </cell>
          <cell r="F14466">
            <v>54.186</v>
          </cell>
        </row>
        <row r="14467">
          <cell r="A14467">
            <v>14827</v>
          </cell>
          <cell r="B14467">
            <v>14827</v>
          </cell>
          <cell r="C14467">
            <v>53.6</v>
          </cell>
          <cell r="D14467">
            <v>0.57999999999999996</v>
          </cell>
          <cell r="E14467">
            <v>8.0000000000000002E-3</v>
          </cell>
          <cell r="F14467">
            <v>54.188000000000002</v>
          </cell>
        </row>
        <row r="14468">
          <cell r="A14468">
            <v>14828</v>
          </cell>
          <cell r="B14468">
            <v>14828</v>
          </cell>
          <cell r="C14468">
            <v>53.6</v>
          </cell>
          <cell r="D14468">
            <v>0.57999999999999996</v>
          </cell>
          <cell r="E14468">
            <v>0.01</v>
          </cell>
          <cell r="F14468">
            <v>54.19</v>
          </cell>
        </row>
        <row r="14469">
          <cell r="A14469">
            <v>14829</v>
          </cell>
          <cell r="B14469">
            <v>14829</v>
          </cell>
          <cell r="C14469">
            <v>53.6</v>
          </cell>
          <cell r="D14469">
            <v>0.57999999999999996</v>
          </cell>
          <cell r="E14469">
            <v>1.2E-2</v>
          </cell>
          <cell r="F14469">
            <v>54.192</v>
          </cell>
        </row>
        <row r="14470">
          <cell r="A14470">
            <v>14830</v>
          </cell>
          <cell r="B14470">
            <v>14830</v>
          </cell>
          <cell r="C14470">
            <v>53.6</v>
          </cell>
          <cell r="D14470">
            <v>0.57999999999999996</v>
          </cell>
          <cell r="E14470">
            <v>1.4E-2</v>
          </cell>
          <cell r="F14470">
            <v>54.194000000000003</v>
          </cell>
        </row>
        <row r="14471">
          <cell r="A14471">
            <v>14831</v>
          </cell>
          <cell r="B14471">
            <v>14831</v>
          </cell>
          <cell r="C14471">
            <v>53.6</v>
          </cell>
          <cell r="D14471">
            <v>0.57999999999999996</v>
          </cell>
          <cell r="E14471">
            <v>1.6E-2</v>
          </cell>
          <cell r="F14471">
            <v>54.195999999999998</v>
          </cell>
        </row>
        <row r="14472">
          <cell r="A14472">
            <v>14832</v>
          </cell>
          <cell r="B14472">
            <v>14832</v>
          </cell>
          <cell r="C14472">
            <v>53.6</v>
          </cell>
          <cell r="D14472">
            <v>0.57999999999999996</v>
          </cell>
          <cell r="E14472">
            <v>1.7999999999999999E-2</v>
          </cell>
          <cell r="F14472">
            <v>54.198</v>
          </cell>
        </row>
        <row r="14473">
          <cell r="A14473">
            <v>14833</v>
          </cell>
          <cell r="B14473">
            <v>14833</v>
          </cell>
          <cell r="C14473">
            <v>53.6</v>
          </cell>
          <cell r="D14473">
            <v>0.57999999999999996</v>
          </cell>
          <cell r="E14473">
            <v>0.02</v>
          </cell>
          <cell r="F14473">
            <v>54.2</v>
          </cell>
        </row>
        <row r="14474">
          <cell r="A14474">
            <v>14834</v>
          </cell>
          <cell r="B14474">
            <v>14834</v>
          </cell>
          <cell r="C14474">
            <v>53.6</v>
          </cell>
          <cell r="D14474">
            <v>0.57999999999999996</v>
          </cell>
          <cell r="E14474">
            <v>2.3E-2</v>
          </cell>
          <cell r="F14474">
            <v>54.203000000000003</v>
          </cell>
        </row>
        <row r="14475">
          <cell r="A14475">
            <v>14835</v>
          </cell>
          <cell r="B14475">
            <v>14835</v>
          </cell>
          <cell r="C14475">
            <v>53.6</v>
          </cell>
          <cell r="D14475">
            <v>0.57999999999999996</v>
          </cell>
          <cell r="E14475">
            <v>2.5999999999999999E-2</v>
          </cell>
          <cell r="F14475">
            <v>54.206000000000003</v>
          </cell>
        </row>
        <row r="14476">
          <cell r="A14476">
            <v>14836</v>
          </cell>
          <cell r="B14476">
            <v>14836</v>
          </cell>
          <cell r="C14476">
            <v>53.6</v>
          </cell>
          <cell r="D14476">
            <v>0.57999999999999996</v>
          </cell>
          <cell r="E14476">
            <v>2.9000000000000001E-2</v>
          </cell>
          <cell r="F14476">
            <v>54.209000000000003</v>
          </cell>
        </row>
        <row r="14477">
          <cell r="A14477">
            <v>14837</v>
          </cell>
          <cell r="B14477">
            <v>14837</v>
          </cell>
          <cell r="C14477">
            <v>53.6</v>
          </cell>
          <cell r="D14477">
            <v>0.57999999999999996</v>
          </cell>
          <cell r="E14477">
            <v>3.2000000000000001E-2</v>
          </cell>
          <cell r="F14477">
            <v>54.211999999999996</v>
          </cell>
        </row>
        <row r="14478">
          <cell r="A14478">
            <v>14838</v>
          </cell>
          <cell r="B14478">
            <v>14838</v>
          </cell>
          <cell r="C14478">
            <v>53.6</v>
          </cell>
          <cell r="D14478">
            <v>0.57999999999999996</v>
          </cell>
          <cell r="E14478">
            <v>3.5000000000000003E-2</v>
          </cell>
          <cell r="F14478">
            <v>54.214999999999996</v>
          </cell>
        </row>
        <row r="14479">
          <cell r="A14479">
            <v>14839</v>
          </cell>
          <cell r="B14479">
            <v>14839</v>
          </cell>
          <cell r="C14479">
            <v>53.6</v>
          </cell>
          <cell r="D14479">
            <v>0.57999999999999996</v>
          </cell>
          <cell r="E14479">
            <v>3.7999999999999999E-2</v>
          </cell>
          <cell r="F14479">
            <v>54.217999999999996</v>
          </cell>
        </row>
        <row r="14480">
          <cell r="A14480">
            <v>14840</v>
          </cell>
          <cell r="B14480">
            <v>14840</v>
          </cell>
          <cell r="C14480">
            <v>53.6</v>
          </cell>
          <cell r="D14480">
            <v>0.57999999999999996</v>
          </cell>
          <cell r="E14480">
            <v>4.1000000000000002E-2</v>
          </cell>
          <cell r="F14480">
            <v>54.220999999999997</v>
          </cell>
        </row>
        <row r="14481">
          <cell r="A14481">
            <v>14841</v>
          </cell>
          <cell r="B14481">
            <v>14841</v>
          </cell>
          <cell r="C14481">
            <v>53.6</v>
          </cell>
          <cell r="D14481">
            <v>0.57999999999999996</v>
          </cell>
          <cell r="E14481">
            <v>4.3999999999999997E-2</v>
          </cell>
          <cell r="F14481">
            <v>54.223999999999997</v>
          </cell>
        </row>
        <row r="14482">
          <cell r="A14482">
            <v>14842</v>
          </cell>
          <cell r="B14482">
            <v>14842</v>
          </cell>
          <cell r="C14482">
            <v>53.6</v>
          </cell>
          <cell r="D14482">
            <v>0.57999999999999996</v>
          </cell>
          <cell r="E14482">
            <v>4.7E-2</v>
          </cell>
          <cell r="F14482">
            <v>54.226999999999997</v>
          </cell>
        </row>
        <row r="14483">
          <cell r="A14483">
            <v>14843</v>
          </cell>
          <cell r="B14483">
            <v>14843</v>
          </cell>
          <cell r="C14483">
            <v>53.6</v>
          </cell>
          <cell r="D14483">
            <v>0.57999999999999996</v>
          </cell>
          <cell r="E14483">
            <v>0.05</v>
          </cell>
          <cell r="F14483">
            <v>54.23</v>
          </cell>
        </row>
        <row r="14484">
          <cell r="A14484">
            <v>14844</v>
          </cell>
          <cell r="B14484">
            <v>14844</v>
          </cell>
          <cell r="C14484">
            <v>53.6</v>
          </cell>
          <cell r="D14484">
            <v>0.57999999999999996</v>
          </cell>
          <cell r="E14484">
            <v>5.2999999999999999E-2</v>
          </cell>
          <cell r="F14484">
            <v>54.232999999999997</v>
          </cell>
        </row>
        <row r="14485">
          <cell r="A14485">
            <v>14845</v>
          </cell>
          <cell r="B14485">
            <v>14845</v>
          </cell>
          <cell r="C14485">
            <v>53.6</v>
          </cell>
          <cell r="D14485">
            <v>0.57999999999999996</v>
          </cell>
          <cell r="E14485">
            <v>5.6000000000000001E-2</v>
          </cell>
          <cell r="F14485">
            <v>54.235999999999997</v>
          </cell>
        </row>
        <row r="14486">
          <cell r="A14486">
            <v>14846</v>
          </cell>
          <cell r="B14486">
            <v>14846</v>
          </cell>
          <cell r="C14486">
            <v>53.6</v>
          </cell>
          <cell r="D14486">
            <v>0.57999999999999996</v>
          </cell>
          <cell r="E14486">
            <v>5.8999999999999997E-2</v>
          </cell>
          <cell r="F14486">
            <v>54.238999999999997</v>
          </cell>
        </row>
        <row r="14487">
          <cell r="A14487">
            <v>14847</v>
          </cell>
          <cell r="B14487">
            <v>14847</v>
          </cell>
          <cell r="C14487">
            <v>53.6</v>
          </cell>
          <cell r="D14487">
            <v>0.57999999999999996</v>
          </cell>
          <cell r="E14487">
            <v>6.2E-2</v>
          </cell>
          <cell r="F14487">
            <v>54.241999999999997</v>
          </cell>
        </row>
        <row r="14488">
          <cell r="A14488">
            <v>14848</v>
          </cell>
          <cell r="B14488">
            <v>14848</v>
          </cell>
          <cell r="C14488">
            <v>53.6</v>
          </cell>
          <cell r="D14488">
            <v>0.57999999999999996</v>
          </cell>
          <cell r="E14488">
            <v>6.5000000000000002E-2</v>
          </cell>
          <cell r="F14488">
            <v>54.244999999999997</v>
          </cell>
        </row>
        <row r="14489">
          <cell r="A14489">
            <v>14849</v>
          </cell>
          <cell r="B14489">
            <v>14849</v>
          </cell>
          <cell r="C14489">
            <v>53.6</v>
          </cell>
          <cell r="D14489">
            <v>0.57999999999999996</v>
          </cell>
          <cell r="E14489">
            <v>6.8000000000000005E-2</v>
          </cell>
          <cell r="F14489">
            <v>54.247999999999998</v>
          </cell>
        </row>
        <row r="14490">
          <cell r="A14490">
            <v>14850</v>
          </cell>
          <cell r="B14490">
            <v>14850</v>
          </cell>
          <cell r="C14490">
            <v>53.6</v>
          </cell>
          <cell r="D14490">
            <v>0.57999999999999996</v>
          </cell>
          <cell r="E14490">
            <v>7.0999999999999994E-2</v>
          </cell>
          <cell r="F14490">
            <v>54.250999999999998</v>
          </cell>
        </row>
        <row r="14491">
          <cell r="A14491">
            <v>14851</v>
          </cell>
          <cell r="B14491">
            <v>14851</v>
          </cell>
          <cell r="C14491">
            <v>53.6</v>
          </cell>
          <cell r="D14491">
            <v>0.57999999999999996</v>
          </cell>
          <cell r="E14491">
            <v>7.3999999999999996E-2</v>
          </cell>
          <cell r="F14491">
            <v>54.253999999999998</v>
          </cell>
        </row>
        <row r="14492">
          <cell r="A14492">
            <v>14852</v>
          </cell>
          <cell r="B14492">
            <v>14852</v>
          </cell>
          <cell r="C14492">
            <v>53.6</v>
          </cell>
          <cell r="D14492">
            <v>0.57999999999999996</v>
          </cell>
          <cell r="E14492">
            <v>7.6999999999999999E-2</v>
          </cell>
          <cell r="F14492">
            <v>54.256999999999998</v>
          </cell>
        </row>
        <row r="14493">
          <cell r="A14493">
            <v>14853</v>
          </cell>
          <cell r="B14493">
            <v>14853</v>
          </cell>
          <cell r="C14493">
            <v>53.6</v>
          </cell>
          <cell r="D14493">
            <v>0.57999999999999996</v>
          </cell>
          <cell r="E14493">
            <v>0.08</v>
          </cell>
          <cell r="F14493">
            <v>54.26</v>
          </cell>
        </row>
        <row r="14494">
          <cell r="A14494">
            <v>14854</v>
          </cell>
          <cell r="B14494">
            <v>14854</v>
          </cell>
          <cell r="C14494">
            <v>53.6</v>
          </cell>
          <cell r="D14494">
            <v>0.57999999999999996</v>
          </cell>
          <cell r="E14494">
            <v>0.08</v>
          </cell>
          <cell r="F14494">
            <v>54.26</v>
          </cell>
        </row>
        <row r="14495">
          <cell r="A14495">
            <v>14855</v>
          </cell>
          <cell r="B14495">
            <v>14855</v>
          </cell>
          <cell r="C14495">
            <v>53.6</v>
          </cell>
          <cell r="D14495">
            <v>0.67</v>
          </cell>
          <cell r="E14495">
            <v>2E-3</v>
          </cell>
          <cell r="F14495">
            <v>54.272000000000006</v>
          </cell>
        </row>
        <row r="14496">
          <cell r="A14496">
            <v>14856</v>
          </cell>
          <cell r="B14496">
            <v>14856</v>
          </cell>
          <cell r="C14496">
            <v>53.6</v>
          </cell>
          <cell r="D14496">
            <v>0.67</v>
          </cell>
          <cell r="E14496">
            <v>4.0000000000000001E-3</v>
          </cell>
          <cell r="F14496">
            <v>54.274000000000001</v>
          </cell>
        </row>
        <row r="14497">
          <cell r="A14497">
            <v>14857</v>
          </cell>
          <cell r="B14497">
            <v>14857</v>
          </cell>
          <cell r="C14497">
            <v>53.6</v>
          </cell>
          <cell r="D14497">
            <v>0.67</v>
          </cell>
          <cell r="E14497">
            <v>6.0000000000000001E-3</v>
          </cell>
          <cell r="F14497">
            <v>54.276000000000003</v>
          </cell>
        </row>
        <row r="14498">
          <cell r="A14498">
            <v>14858</v>
          </cell>
          <cell r="B14498">
            <v>14858</v>
          </cell>
          <cell r="C14498">
            <v>53.6</v>
          </cell>
          <cell r="D14498">
            <v>0.67</v>
          </cell>
          <cell r="E14498">
            <v>8.0000000000000002E-3</v>
          </cell>
          <cell r="F14498">
            <v>54.278000000000006</v>
          </cell>
        </row>
        <row r="14499">
          <cell r="A14499">
            <v>14859</v>
          </cell>
          <cell r="B14499">
            <v>14859</v>
          </cell>
          <cell r="C14499">
            <v>53.6</v>
          </cell>
          <cell r="D14499">
            <v>0.67</v>
          </cell>
          <cell r="E14499">
            <v>0.01</v>
          </cell>
          <cell r="F14499">
            <v>54.28</v>
          </cell>
        </row>
        <row r="14500">
          <cell r="A14500">
            <v>14860</v>
          </cell>
          <cell r="B14500">
            <v>14860</v>
          </cell>
          <cell r="C14500">
            <v>53.6</v>
          </cell>
          <cell r="D14500">
            <v>0.67</v>
          </cell>
          <cell r="E14500">
            <v>1.2E-2</v>
          </cell>
          <cell r="F14500">
            <v>54.282000000000004</v>
          </cell>
        </row>
        <row r="14501">
          <cell r="A14501">
            <v>14861</v>
          </cell>
          <cell r="B14501">
            <v>14861</v>
          </cell>
          <cell r="C14501">
            <v>53.6</v>
          </cell>
          <cell r="D14501">
            <v>0.67</v>
          </cell>
          <cell r="E14501">
            <v>1.4E-2</v>
          </cell>
          <cell r="F14501">
            <v>54.284000000000006</v>
          </cell>
        </row>
        <row r="14502">
          <cell r="A14502">
            <v>14862</v>
          </cell>
          <cell r="B14502">
            <v>14862</v>
          </cell>
          <cell r="C14502">
            <v>53.6</v>
          </cell>
          <cell r="D14502">
            <v>0.67</v>
          </cell>
          <cell r="E14502">
            <v>1.6E-2</v>
          </cell>
          <cell r="F14502">
            <v>54.286000000000001</v>
          </cell>
        </row>
        <row r="14503">
          <cell r="A14503">
            <v>14863</v>
          </cell>
          <cell r="B14503">
            <v>14863</v>
          </cell>
          <cell r="C14503">
            <v>53.6</v>
          </cell>
          <cell r="D14503">
            <v>0.67</v>
          </cell>
          <cell r="E14503">
            <v>1.7999999999999999E-2</v>
          </cell>
          <cell r="F14503">
            <v>54.288000000000004</v>
          </cell>
        </row>
        <row r="14504">
          <cell r="A14504">
            <v>14864</v>
          </cell>
          <cell r="B14504">
            <v>14864</v>
          </cell>
          <cell r="C14504">
            <v>53.6</v>
          </cell>
          <cell r="D14504">
            <v>0.67</v>
          </cell>
          <cell r="E14504">
            <v>0.02</v>
          </cell>
          <cell r="F14504">
            <v>54.290000000000006</v>
          </cell>
        </row>
        <row r="14505">
          <cell r="A14505">
            <v>14865</v>
          </cell>
          <cell r="B14505">
            <v>14865</v>
          </cell>
          <cell r="C14505">
            <v>53.6</v>
          </cell>
          <cell r="D14505">
            <v>0.67</v>
          </cell>
          <cell r="E14505">
            <v>2.3E-2</v>
          </cell>
          <cell r="F14505">
            <v>54.293000000000006</v>
          </cell>
        </row>
        <row r="14506">
          <cell r="A14506">
            <v>14866</v>
          </cell>
          <cell r="B14506">
            <v>14866</v>
          </cell>
          <cell r="C14506">
            <v>53.6</v>
          </cell>
          <cell r="D14506">
            <v>0.67</v>
          </cell>
          <cell r="E14506">
            <v>2.5999999999999999E-2</v>
          </cell>
          <cell r="F14506">
            <v>54.296000000000006</v>
          </cell>
        </row>
        <row r="14507">
          <cell r="A14507">
            <v>14867</v>
          </cell>
          <cell r="B14507">
            <v>14867</v>
          </cell>
          <cell r="C14507">
            <v>53.6</v>
          </cell>
          <cell r="D14507">
            <v>0.67</v>
          </cell>
          <cell r="E14507">
            <v>2.9000000000000001E-2</v>
          </cell>
          <cell r="F14507">
            <v>54.299000000000007</v>
          </cell>
        </row>
        <row r="14508">
          <cell r="A14508">
            <v>14868</v>
          </cell>
          <cell r="B14508">
            <v>14868</v>
          </cell>
          <cell r="C14508">
            <v>53.6</v>
          </cell>
          <cell r="D14508">
            <v>0.67</v>
          </cell>
          <cell r="E14508">
            <v>3.2000000000000001E-2</v>
          </cell>
          <cell r="F14508">
            <v>54.302</v>
          </cell>
        </row>
        <row r="14509">
          <cell r="A14509">
            <v>14869</v>
          </cell>
          <cell r="B14509">
            <v>14869</v>
          </cell>
          <cell r="C14509">
            <v>53.6</v>
          </cell>
          <cell r="D14509">
            <v>0.67</v>
          </cell>
          <cell r="E14509">
            <v>3.5000000000000003E-2</v>
          </cell>
          <cell r="F14509">
            <v>54.305</v>
          </cell>
        </row>
        <row r="14510">
          <cell r="A14510">
            <v>14870</v>
          </cell>
          <cell r="B14510">
            <v>14870</v>
          </cell>
          <cell r="C14510">
            <v>53.6</v>
          </cell>
          <cell r="D14510">
            <v>0.67</v>
          </cell>
          <cell r="E14510">
            <v>3.7999999999999999E-2</v>
          </cell>
          <cell r="F14510">
            <v>54.308</v>
          </cell>
        </row>
        <row r="14511">
          <cell r="A14511">
            <v>14871</v>
          </cell>
          <cell r="B14511">
            <v>14871</v>
          </cell>
          <cell r="C14511">
            <v>53.6</v>
          </cell>
          <cell r="D14511">
            <v>0.67</v>
          </cell>
          <cell r="E14511">
            <v>4.1000000000000002E-2</v>
          </cell>
          <cell r="F14511">
            <v>54.311</v>
          </cell>
        </row>
        <row r="14512">
          <cell r="A14512">
            <v>14872</v>
          </cell>
          <cell r="B14512">
            <v>14872</v>
          </cell>
          <cell r="C14512">
            <v>53.6</v>
          </cell>
          <cell r="D14512">
            <v>0.67</v>
          </cell>
          <cell r="E14512">
            <v>4.3999999999999997E-2</v>
          </cell>
          <cell r="F14512">
            <v>54.314</v>
          </cell>
        </row>
        <row r="14513">
          <cell r="A14513">
            <v>14873</v>
          </cell>
          <cell r="B14513">
            <v>14873</v>
          </cell>
          <cell r="C14513">
            <v>53.6</v>
          </cell>
          <cell r="D14513">
            <v>0.67</v>
          </cell>
          <cell r="E14513">
            <v>4.7E-2</v>
          </cell>
          <cell r="F14513">
            <v>54.317</v>
          </cell>
        </row>
        <row r="14514">
          <cell r="A14514">
            <v>14874</v>
          </cell>
          <cell r="B14514">
            <v>14874</v>
          </cell>
          <cell r="C14514">
            <v>53.6</v>
          </cell>
          <cell r="D14514">
            <v>0.67</v>
          </cell>
          <cell r="E14514">
            <v>0.05</v>
          </cell>
          <cell r="F14514">
            <v>54.32</v>
          </cell>
        </row>
        <row r="14515">
          <cell r="A14515">
            <v>14875</v>
          </cell>
          <cell r="B14515">
            <v>14875</v>
          </cell>
          <cell r="C14515">
            <v>53.6</v>
          </cell>
          <cell r="D14515">
            <v>0.67</v>
          </cell>
          <cell r="E14515">
            <v>5.2999999999999999E-2</v>
          </cell>
          <cell r="F14515">
            <v>54.323</v>
          </cell>
        </row>
        <row r="14516">
          <cell r="A14516">
            <v>14876</v>
          </cell>
          <cell r="B14516">
            <v>14876</v>
          </cell>
          <cell r="C14516">
            <v>53.6</v>
          </cell>
          <cell r="D14516">
            <v>0.67</v>
          </cell>
          <cell r="E14516">
            <v>5.6000000000000001E-2</v>
          </cell>
          <cell r="F14516">
            <v>54.326000000000001</v>
          </cell>
        </row>
        <row r="14517">
          <cell r="A14517">
            <v>14877</v>
          </cell>
          <cell r="B14517">
            <v>14877</v>
          </cell>
          <cell r="C14517">
            <v>53.6</v>
          </cell>
          <cell r="D14517">
            <v>0.67</v>
          </cell>
          <cell r="E14517">
            <v>5.8999999999999997E-2</v>
          </cell>
          <cell r="F14517">
            <v>54.329000000000001</v>
          </cell>
        </row>
        <row r="14518">
          <cell r="A14518">
            <v>14878</v>
          </cell>
          <cell r="B14518">
            <v>14878</v>
          </cell>
          <cell r="C14518">
            <v>53.6</v>
          </cell>
          <cell r="D14518">
            <v>0.67</v>
          </cell>
          <cell r="E14518">
            <v>6.2E-2</v>
          </cell>
          <cell r="F14518">
            <v>54.332000000000001</v>
          </cell>
        </row>
        <row r="14519">
          <cell r="A14519">
            <v>14879</v>
          </cell>
          <cell r="B14519">
            <v>14879</v>
          </cell>
          <cell r="C14519">
            <v>53.6</v>
          </cell>
          <cell r="D14519">
            <v>0.67</v>
          </cell>
          <cell r="E14519">
            <v>6.5000000000000002E-2</v>
          </cell>
          <cell r="F14519">
            <v>54.335000000000001</v>
          </cell>
        </row>
        <row r="14520">
          <cell r="A14520">
            <v>14880</v>
          </cell>
          <cell r="B14520">
            <v>14880</v>
          </cell>
          <cell r="C14520">
            <v>53.6</v>
          </cell>
          <cell r="D14520">
            <v>0.67</v>
          </cell>
          <cell r="E14520">
            <v>6.8000000000000005E-2</v>
          </cell>
          <cell r="F14520">
            <v>54.338000000000001</v>
          </cell>
        </row>
        <row r="14521">
          <cell r="A14521">
            <v>14881</v>
          </cell>
          <cell r="B14521">
            <v>14881</v>
          </cell>
          <cell r="C14521">
            <v>53.6</v>
          </cell>
          <cell r="D14521">
            <v>0.67</v>
          </cell>
          <cell r="E14521">
            <v>7.0999999999999994E-2</v>
          </cell>
          <cell r="F14521">
            <v>54.341000000000001</v>
          </cell>
        </row>
        <row r="14522">
          <cell r="A14522">
            <v>14882</v>
          </cell>
          <cell r="B14522">
            <v>14882</v>
          </cell>
          <cell r="C14522">
            <v>53.6</v>
          </cell>
          <cell r="D14522">
            <v>0.67</v>
          </cell>
          <cell r="E14522">
            <v>7.3999999999999996E-2</v>
          </cell>
          <cell r="F14522">
            <v>54.344000000000001</v>
          </cell>
        </row>
        <row r="14523">
          <cell r="A14523">
            <v>14883</v>
          </cell>
          <cell r="B14523">
            <v>14883</v>
          </cell>
          <cell r="C14523">
            <v>53.6</v>
          </cell>
          <cell r="D14523">
            <v>0.67</v>
          </cell>
          <cell r="E14523">
            <v>7.6999999999999999E-2</v>
          </cell>
          <cell r="F14523">
            <v>54.347000000000001</v>
          </cell>
        </row>
        <row r="14524">
          <cell r="A14524">
            <v>14884</v>
          </cell>
          <cell r="B14524">
            <v>14884</v>
          </cell>
          <cell r="C14524">
            <v>53.6</v>
          </cell>
          <cell r="D14524">
            <v>0.67</v>
          </cell>
          <cell r="E14524">
            <v>0.08</v>
          </cell>
          <cell r="F14524">
            <v>54.35</v>
          </cell>
        </row>
        <row r="14525">
          <cell r="A14525">
            <v>14885</v>
          </cell>
          <cell r="B14525">
            <v>14885</v>
          </cell>
          <cell r="C14525">
            <v>53.6</v>
          </cell>
          <cell r="D14525">
            <v>0.75</v>
          </cell>
          <cell r="E14525">
            <v>2E-3</v>
          </cell>
          <cell r="F14525">
            <v>54.352000000000004</v>
          </cell>
        </row>
        <row r="14526">
          <cell r="A14526">
            <v>14886</v>
          </cell>
          <cell r="B14526">
            <v>14886</v>
          </cell>
          <cell r="C14526">
            <v>53.6</v>
          </cell>
          <cell r="D14526">
            <v>0.75</v>
          </cell>
          <cell r="E14526">
            <v>4.0000000000000001E-3</v>
          </cell>
          <cell r="F14526">
            <v>54.353999999999999</v>
          </cell>
        </row>
        <row r="14527">
          <cell r="A14527">
            <v>14887</v>
          </cell>
          <cell r="B14527">
            <v>14887</v>
          </cell>
          <cell r="C14527">
            <v>53.6</v>
          </cell>
          <cell r="D14527">
            <v>0.75</v>
          </cell>
          <cell r="E14527">
            <v>6.0000000000000001E-3</v>
          </cell>
          <cell r="F14527">
            <v>54.356000000000002</v>
          </cell>
        </row>
        <row r="14528">
          <cell r="A14528">
            <v>14888</v>
          </cell>
          <cell r="B14528">
            <v>14888</v>
          </cell>
          <cell r="C14528">
            <v>53.6</v>
          </cell>
          <cell r="D14528">
            <v>0.75</v>
          </cell>
          <cell r="E14528">
            <v>8.0000000000000002E-3</v>
          </cell>
          <cell r="F14528">
            <v>54.358000000000004</v>
          </cell>
        </row>
        <row r="14529">
          <cell r="A14529">
            <v>14889</v>
          </cell>
          <cell r="B14529">
            <v>14889</v>
          </cell>
          <cell r="C14529">
            <v>53.6</v>
          </cell>
          <cell r="D14529">
            <v>0.75</v>
          </cell>
          <cell r="E14529">
            <v>0.01</v>
          </cell>
          <cell r="F14529">
            <v>54.36</v>
          </cell>
        </row>
        <row r="14530">
          <cell r="A14530">
            <v>14890</v>
          </cell>
          <cell r="B14530">
            <v>14890</v>
          </cell>
          <cell r="C14530">
            <v>53.6</v>
          </cell>
          <cell r="D14530">
            <v>0.75</v>
          </cell>
          <cell r="E14530">
            <v>1.2E-2</v>
          </cell>
          <cell r="F14530">
            <v>54.362000000000002</v>
          </cell>
        </row>
        <row r="14531">
          <cell r="A14531">
            <v>14891</v>
          </cell>
          <cell r="B14531">
            <v>14891</v>
          </cell>
          <cell r="C14531">
            <v>53.6</v>
          </cell>
          <cell r="D14531">
            <v>0.75</v>
          </cell>
          <cell r="E14531">
            <v>1.4E-2</v>
          </cell>
          <cell r="F14531">
            <v>54.364000000000004</v>
          </cell>
        </row>
        <row r="14532">
          <cell r="A14532">
            <v>14892</v>
          </cell>
          <cell r="B14532">
            <v>14892</v>
          </cell>
          <cell r="C14532">
            <v>53.6</v>
          </cell>
          <cell r="D14532">
            <v>0.75</v>
          </cell>
          <cell r="E14532">
            <v>1.6E-2</v>
          </cell>
          <cell r="F14532">
            <v>54.366</v>
          </cell>
        </row>
        <row r="14533">
          <cell r="A14533">
            <v>14893</v>
          </cell>
          <cell r="B14533">
            <v>14893</v>
          </cell>
          <cell r="C14533">
            <v>53.6</v>
          </cell>
          <cell r="D14533">
            <v>0.75</v>
          </cell>
          <cell r="E14533">
            <v>1.7999999999999999E-2</v>
          </cell>
          <cell r="F14533">
            <v>54.368000000000002</v>
          </cell>
        </row>
        <row r="14534">
          <cell r="A14534">
            <v>14894</v>
          </cell>
          <cell r="B14534">
            <v>14894</v>
          </cell>
          <cell r="C14534">
            <v>53.6</v>
          </cell>
          <cell r="D14534">
            <v>0.75</v>
          </cell>
          <cell r="E14534">
            <v>0.02</v>
          </cell>
          <cell r="F14534">
            <v>54.370000000000005</v>
          </cell>
        </row>
        <row r="14535">
          <cell r="A14535">
            <v>14895</v>
          </cell>
          <cell r="B14535">
            <v>14895</v>
          </cell>
          <cell r="C14535">
            <v>53.6</v>
          </cell>
          <cell r="D14535">
            <v>0.75</v>
          </cell>
          <cell r="E14535">
            <v>2.3E-2</v>
          </cell>
          <cell r="F14535">
            <v>54.373000000000005</v>
          </cell>
        </row>
        <row r="14536">
          <cell r="A14536">
            <v>14896</v>
          </cell>
          <cell r="B14536">
            <v>14896</v>
          </cell>
          <cell r="C14536">
            <v>53.6</v>
          </cell>
          <cell r="D14536">
            <v>0.75</v>
          </cell>
          <cell r="E14536">
            <v>2.5999999999999999E-2</v>
          </cell>
          <cell r="F14536">
            <v>54.376000000000005</v>
          </cell>
        </row>
        <row r="14537">
          <cell r="A14537">
            <v>14897</v>
          </cell>
          <cell r="B14537">
            <v>14897</v>
          </cell>
          <cell r="C14537">
            <v>53.6</v>
          </cell>
          <cell r="D14537">
            <v>0.75</v>
          </cell>
          <cell r="E14537">
            <v>2.9000000000000001E-2</v>
          </cell>
          <cell r="F14537">
            <v>54.379000000000005</v>
          </cell>
        </row>
        <row r="14538">
          <cell r="A14538">
            <v>14898</v>
          </cell>
          <cell r="B14538">
            <v>14898</v>
          </cell>
          <cell r="C14538">
            <v>53.6</v>
          </cell>
          <cell r="D14538">
            <v>0.75</v>
          </cell>
          <cell r="E14538">
            <v>3.2000000000000001E-2</v>
          </cell>
          <cell r="F14538">
            <v>54.381999999999998</v>
          </cell>
        </row>
        <row r="14539">
          <cell r="A14539">
            <v>14899</v>
          </cell>
          <cell r="B14539">
            <v>14899</v>
          </cell>
          <cell r="C14539">
            <v>53.6</v>
          </cell>
          <cell r="D14539">
            <v>0.75</v>
          </cell>
          <cell r="E14539">
            <v>3.5000000000000003E-2</v>
          </cell>
          <cell r="F14539">
            <v>54.384999999999998</v>
          </cell>
        </row>
        <row r="14540">
          <cell r="A14540">
            <v>14900</v>
          </cell>
          <cell r="B14540">
            <v>14900</v>
          </cell>
          <cell r="C14540">
            <v>53.6</v>
          </cell>
          <cell r="D14540">
            <v>0.75</v>
          </cell>
          <cell r="E14540">
            <v>3.7999999999999999E-2</v>
          </cell>
          <cell r="F14540">
            <v>54.387999999999998</v>
          </cell>
        </row>
        <row r="14541">
          <cell r="A14541">
            <v>14901</v>
          </cell>
          <cell r="B14541">
            <v>14901</v>
          </cell>
          <cell r="C14541">
            <v>53.6</v>
          </cell>
          <cell r="D14541">
            <v>0.75</v>
          </cell>
          <cell r="E14541">
            <v>4.1000000000000002E-2</v>
          </cell>
          <cell r="F14541">
            <v>54.390999999999998</v>
          </cell>
        </row>
        <row r="14542">
          <cell r="A14542">
            <v>14902</v>
          </cell>
          <cell r="B14542">
            <v>14902</v>
          </cell>
          <cell r="C14542">
            <v>53.6</v>
          </cell>
          <cell r="D14542">
            <v>0.75</v>
          </cell>
          <cell r="E14542">
            <v>4.3999999999999997E-2</v>
          </cell>
          <cell r="F14542">
            <v>54.393999999999998</v>
          </cell>
        </row>
        <row r="14543">
          <cell r="A14543">
            <v>14903</v>
          </cell>
          <cell r="B14543">
            <v>14903</v>
          </cell>
          <cell r="C14543">
            <v>53.6</v>
          </cell>
          <cell r="D14543">
            <v>0.75</v>
          </cell>
          <cell r="E14543">
            <v>4.7E-2</v>
          </cell>
          <cell r="F14543">
            <v>54.396999999999998</v>
          </cell>
        </row>
        <row r="14544">
          <cell r="A14544">
            <v>14904</v>
          </cell>
          <cell r="B14544">
            <v>14904</v>
          </cell>
          <cell r="C14544">
            <v>53.6</v>
          </cell>
          <cell r="D14544">
            <v>0.75</v>
          </cell>
          <cell r="E14544">
            <v>0.05</v>
          </cell>
          <cell r="F14544">
            <v>54.4</v>
          </cell>
        </row>
        <row r="14545">
          <cell r="A14545">
            <v>14905</v>
          </cell>
          <cell r="B14545">
            <v>14905</v>
          </cell>
          <cell r="C14545">
            <v>53.6</v>
          </cell>
          <cell r="D14545">
            <v>0.75</v>
          </cell>
          <cell r="E14545">
            <v>5.2999999999999999E-2</v>
          </cell>
          <cell r="F14545">
            <v>54.402999999999999</v>
          </cell>
        </row>
        <row r="14546">
          <cell r="A14546">
            <v>14906</v>
          </cell>
          <cell r="B14546">
            <v>14906</v>
          </cell>
          <cell r="C14546">
            <v>53.6</v>
          </cell>
          <cell r="D14546">
            <v>0.75</v>
          </cell>
          <cell r="E14546">
            <v>5.6000000000000001E-2</v>
          </cell>
          <cell r="F14546">
            <v>54.405999999999999</v>
          </cell>
        </row>
        <row r="14547">
          <cell r="A14547">
            <v>14907</v>
          </cell>
          <cell r="B14547">
            <v>14907</v>
          </cell>
          <cell r="C14547">
            <v>53.6</v>
          </cell>
          <cell r="D14547">
            <v>0.75</v>
          </cell>
          <cell r="E14547">
            <v>5.8999999999999997E-2</v>
          </cell>
          <cell r="F14547">
            <v>54.408999999999999</v>
          </cell>
        </row>
        <row r="14548">
          <cell r="A14548">
            <v>14908</v>
          </cell>
          <cell r="B14548">
            <v>14908</v>
          </cell>
          <cell r="C14548">
            <v>53.6</v>
          </cell>
          <cell r="D14548">
            <v>0.75</v>
          </cell>
          <cell r="E14548">
            <v>6.2E-2</v>
          </cell>
          <cell r="F14548">
            <v>54.411999999999999</v>
          </cell>
        </row>
        <row r="14549">
          <cell r="A14549">
            <v>14909</v>
          </cell>
          <cell r="B14549">
            <v>14909</v>
          </cell>
          <cell r="C14549">
            <v>53.6</v>
          </cell>
          <cell r="D14549">
            <v>0.75</v>
          </cell>
          <cell r="E14549">
            <v>6.5000000000000002E-2</v>
          </cell>
          <cell r="F14549">
            <v>54.414999999999999</v>
          </cell>
        </row>
        <row r="14550">
          <cell r="A14550">
            <v>14910</v>
          </cell>
          <cell r="B14550">
            <v>14910</v>
          </cell>
          <cell r="C14550">
            <v>53.6</v>
          </cell>
          <cell r="D14550">
            <v>0.75</v>
          </cell>
          <cell r="E14550">
            <v>6.8000000000000005E-2</v>
          </cell>
          <cell r="F14550">
            <v>54.417999999999999</v>
          </cell>
        </row>
        <row r="14551">
          <cell r="A14551">
            <v>14911</v>
          </cell>
          <cell r="B14551">
            <v>14911</v>
          </cell>
          <cell r="C14551">
            <v>53.6</v>
          </cell>
          <cell r="D14551">
            <v>0.75</v>
          </cell>
          <cell r="E14551">
            <v>7.0999999999999994E-2</v>
          </cell>
          <cell r="F14551">
            <v>54.420999999999999</v>
          </cell>
        </row>
        <row r="14552">
          <cell r="A14552">
            <v>14912</v>
          </cell>
          <cell r="B14552">
            <v>14912</v>
          </cell>
          <cell r="C14552">
            <v>53.6</v>
          </cell>
          <cell r="D14552">
            <v>0.75</v>
          </cell>
          <cell r="E14552">
            <v>7.3999999999999996E-2</v>
          </cell>
          <cell r="F14552">
            <v>54.423999999999999</v>
          </cell>
        </row>
        <row r="14553">
          <cell r="A14553">
            <v>14913</v>
          </cell>
          <cell r="B14553">
            <v>14913</v>
          </cell>
          <cell r="C14553">
            <v>53.6</v>
          </cell>
          <cell r="D14553">
            <v>0.75</v>
          </cell>
          <cell r="E14553">
            <v>7.6999999999999999E-2</v>
          </cell>
          <cell r="F14553">
            <v>54.427</v>
          </cell>
        </row>
        <row r="14554">
          <cell r="A14554">
            <v>14914</v>
          </cell>
          <cell r="B14554">
            <v>14914</v>
          </cell>
          <cell r="C14554">
            <v>53.6</v>
          </cell>
          <cell r="D14554">
            <v>0.75</v>
          </cell>
          <cell r="E14554">
            <v>0.08</v>
          </cell>
          <cell r="F14554">
            <v>54.43</v>
          </cell>
        </row>
        <row r="14555">
          <cell r="A14555">
            <v>14915</v>
          </cell>
          <cell r="B14555">
            <v>14915</v>
          </cell>
          <cell r="C14555">
            <v>53.6</v>
          </cell>
          <cell r="D14555">
            <v>0.75</v>
          </cell>
          <cell r="E14555">
            <v>0.08</v>
          </cell>
          <cell r="F14555">
            <v>54.43</v>
          </cell>
        </row>
        <row r="14556">
          <cell r="A14556">
            <v>14916</v>
          </cell>
          <cell r="B14556">
            <v>14916</v>
          </cell>
          <cell r="C14556">
            <v>53.6</v>
          </cell>
          <cell r="D14556">
            <v>0.83</v>
          </cell>
          <cell r="E14556">
            <v>2E-3</v>
          </cell>
          <cell r="F14556">
            <v>54.432000000000002</v>
          </cell>
        </row>
        <row r="14557">
          <cell r="A14557">
            <v>14917</v>
          </cell>
          <cell r="B14557">
            <v>14917</v>
          </cell>
          <cell r="C14557">
            <v>53.6</v>
          </cell>
          <cell r="D14557">
            <v>0.83</v>
          </cell>
          <cell r="E14557">
            <v>4.0000000000000001E-3</v>
          </cell>
          <cell r="F14557">
            <v>54.433999999999997</v>
          </cell>
        </row>
        <row r="14558">
          <cell r="A14558">
            <v>14918</v>
          </cell>
          <cell r="B14558">
            <v>14918</v>
          </cell>
          <cell r="C14558">
            <v>53.6</v>
          </cell>
          <cell r="D14558">
            <v>0.83</v>
          </cell>
          <cell r="E14558">
            <v>6.0000000000000001E-3</v>
          </cell>
          <cell r="F14558">
            <v>54.436</v>
          </cell>
        </row>
        <row r="14559">
          <cell r="A14559">
            <v>14919</v>
          </cell>
          <cell r="B14559">
            <v>14919</v>
          </cell>
          <cell r="C14559">
            <v>53.6</v>
          </cell>
          <cell r="D14559">
            <v>0.83</v>
          </cell>
          <cell r="E14559">
            <v>8.0000000000000002E-3</v>
          </cell>
          <cell r="F14559">
            <v>54.438000000000002</v>
          </cell>
        </row>
        <row r="14560">
          <cell r="A14560">
            <v>14920</v>
          </cell>
          <cell r="B14560">
            <v>14920</v>
          </cell>
          <cell r="C14560">
            <v>53.6</v>
          </cell>
          <cell r="D14560">
            <v>0.83</v>
          </cell>
          <cell r="E14560">
            <v>0.01</v>
          </cell>
          <cell r="F14560">
            <v>54.44</v>
          </cell>
        </row>
        <row r="14561">
          <cell r="A14561">
            <v>14921</v>
          </cell>
          <cell r="B14561">
            <v>14921</v>
          </cell>
          <cell r="C14561">
            <v>53.6</v>
          </cell>
          <cell r="D14561">
            <v>0.83</v>
          </cell>
          <cell r="E14561">
            <v>1.2E-2</v>
          </cell>
          <cell r="F14561">
            <v>54.442</v>
          </cell>
        </row>
        <row r="14562">
          <cell r="A14562">
            <v>14922</v>
          </cell>
          <cell r="B14562">
            <v>14922</v>
          </cell>
          <cell r="C14562">
            <v>53.6</v>
          </cell>
          <cell r="D14562">
            <v>0.83</v>
          </cell>
          <cell r="E14562">
            <v>1.4E-2</v>
          </cell>
          <cell r="F14562">
            <v>54.444000000000003</v>
          </cell>
        </row>
        <row r="14563">
          <cell r="A14563">
            <v>14923</v>
          </cell>
          <cell r="B14563">
            <v>14923</v>
          </cell>
          <cell r="C14563">
            <v>53.6</v>
          </cell>
          <cell r="D14563">
            <v>0.83</v>
          </cell>
          <cell r="E14563">
            <v>1.6E-2</v>
          </cell>
          <cell r="F14563">
            <v>54.445999999999998</v>
          </cell>
        </row>
        <row r="14564">
          <cell r="A14564">
            <v>14924</v>
          </cell>
          <cell r="B14564">
            <v>14924</v>
          </cell>
          <cell r="C14564">
            <v>53.6</v>
          </cell>
          <cell r="D14564">
            <v>0.83</v>
          </cell>
          <cell r="E14564">
            <v>1.7999999999999999E-2</v>
          </cell>
          <cell r="F14564">
            <v>54.448</v>
          </cell>
        </row>
        <row r="14565">
          <cell r="A14565">
            <v>14925</v>
          </cell>
          <cell r="B14565">
            <v>14925</v>
          </cell>
          <cell r="C14565">
            <v>53.6</v>
          </cell>
          <cell r="D14565">
            <v>0.83</v>
          </cell>
          <cell r="E14565">
            <v>0.02</v>
          </cell>
          <cell r="F14565">
            <v>54.45</v>
          </cell>
        </row>
        <row r="14566">
          <cell r="A14566">
            <v>14926</v>
          </cell>
          <cell r="B14566">
            <v>14926</v>
          </cell>
          <cell r="C14566">
            <v>53.6</v>
          </cell>
          <cell r="D14566">
            <v>0.83</v>
          </cell>
          <cell r="E14566">
            <v>2.3E-2</v>
          </cell>
          <cell r="F14566">
            <v>54.453000000000003</v>
          </cell>
        </row>
        <row r="14567">
          <cell r="A14567">
            <v>14927</v>
          </cell>
          <cell r="B14567">
            <v>14927</v>
          </cell>
          <cell r="C14567">
            <v>53.6</v>
          </cell>
          <cell r="D14567">
            <v>0.83</v>
          </cell>
          <cell r="E14567">
            <v>2.5999999999999999E-2</v>
          </cell>
          <cell r="F14567">
            <v>54.456000000000003</v>
          </cell>
        </row>
        <row r="14568">
          <cell r="A14568">
            <v>14928</v>
          </cell>
          <cell r="B14568">
            <v>14928</v>
          </cell>
          <cell r="C14568">
            <v>53.6</v>
          </cell>
          <cell r="D14568">
            <v>0.83</v>
          </cell>
          <cell r="E14568">
            <v>2.9000000000000001E-2</v>
          </cell>
          <cell r="F14568">
            <v>54.459000000000003</v>
          </cell>
        </row>
        <row r="14569">
          <cell r="A14569">
            <v>14929</v>
          </cell>
          <cell r="B14569">
            <v>14929</v>
          </cell>
          <cell r="C14569">
            <v>53.6</v>
          </cell>
          <cell r="D14569">
            <v>0.83</v>
          </cell>
          <cell r="E14569">
            <v>3.2000000000000001E-2</v>
          </cell>
          <cell r="F14569">
            <v>54.461999999999996</v>
          </cell>
        </row>
        <row r="14570">
          <cell r="A14570">
            <v>14930</v>
          </cell>
          <cell r="B14570">
            <v>14930</v>
          </cell>
          <cell r="C14570">
            <v>53.6</v>
          </cell>
          <cell r="D14570">
            <v>0.83</v>
          </cell>
          <cell r="E14570">
            <v>3.5000000000000003E-2</v>
          </cell>
          <cell r="F14570">
            <v>54.464999999999996</v>
          </cell>
        </row>
        <row r="14571">
          <cell r="A14571">
            <v>14931</v>
          </cell>
          <cell r="B14571">
            <v>14931</v>
          </cell>
          <cell r="C14571">
            <v>53.6</v>
          </cell>
          <cell r="D14571">
            <v>0.83</v>
          </cell>
          <cell r="E14571">
            <v>3.7999999999999999E-2</v>
          </cell>
          <cell r="F14571">
            <v>54.467999999999996</v>
          </cell>
        </row>
        <row r="14572">
          <cell r="A14572">
            <v>14932</v>
          </cell>
          <cell r="B14572">
            <v>14932</v>
          </cell>
          <cell r="C14572">
            <v>53.6</v>
          </cell>
          <cell r="D14572">
            <v>0.83</v>
          </cell>
          <cell r="E14572">
            <v>4.1000000000000002E-2</v>
          </cell>
          <cell r="F14572">
            <v>54.470999999999997</v>
          </cell>
        </row>
        <row r="14573">
          <cell r="A14573">
            <v>14933</v>
          </cell>
          <cell r="B14573">
            <v>14933</v>
          </cell>
          <cell r="C14573">
            <v>53.6</v>
          </cell>
          <cell r="D14573">
            <v>0.83</v>
          </cell>
          <cell r="E14573">
            <v>4.3999999999999997E-2</v>
          </cell>
          <cell r="F14573">
            <v>54.473999999999997</v>
          </cell>
        </row>
        <row r="14574">
          <cell r="A14574">
            <v>14934</v>
          </cell>
          <cell r="B14574">
            <v>14934</v>
          </cell>
          <cell r="C14574">
            <v>53.6</v>
          </cell>
          <cell r="D14574">
            <v>0.83</v>
          </cell>
          <cell r="E14574">
            <v>4.7E-2</v>
          </cell>
          <cell r="F14574">
            <v>54.476999999999997</v>
          </cell>
        </row>
        <row r="14575">
          <cell r="A14575">
            <v>14935</v>
          </cell>
          <cell r="B14575">
            <v>14935</v>
          </cell>
          <cell r="C14575">
            <v>53.6</v>
          </cell>
          <cell r="D14575">
            <v>0.83</v>
          </cell>
          <cell r="E14575">
            <v>0.05</v>
          </cell>
          <cell r="F14575">
            <v>54.48</v>
          </cell>
        </row>
        <row r="14576">
          <cell r="A14576">
            <v>14936</v>
          </cell>
          <cell r="B14576">
            <v>14936</v>
          </cell>
          <cell r="C14576">
            <v>53.6</v>
          </cell>
          <cell r="D14576">
            <v>0.83</v>
          </cell>
          <cell r="E14576">
            <v>5.2999999999999999E-2</v>
          </cell>
          <cell r="F14576">
            <v>54.482999999999997</v>
          </cell>
        </row>
        <row r="14577">
          <cell r="A14577">
            <v>14937</v>
          </cell>
          <cell r="B14577">
            <v>14937</v>
          </cell>
          <cell r="C14577">
            <v>53.6</v>
          </cell>
          <cell r="D14577">
            <v>0.83</v>
          </cell>
          <cell r="E14577">
            <v>5.6000000000000001E-2</v>
          </cell>
          <cell r="F14577">
            <v>54.485999999999997</v>
          </cell>
        </row>
        <row r="14578">
          <cell r="A14578">
            <v>14938</v>
          </cell>
          <cell r="B14578">
            <v>14938</v>
          </cell>
          <cell r="C14578">
            <v>53.6</v>
          </cell>
          <cell r="D14578">
            <v>0.83</v>
          </cell>
          <cell r="E14578">
            <v>5.8999999999999997E-2</v>
          </cell>
          <cell r="F14578">
            <v>54.488999999999997</v>
          </cell>
        </row>
        <row r="14579">
          <cell r="A14579">
            <v>14939</v>
          </cell>
          <cell r="B14579">
            <v>14939</v>
          </cell>
          <cell r="C14579">
            <v>53.6</v>
          </cell>
          <cell r="D14579">
            <v>0.83</v>
          </cell>
          <cell r="E14579">
            <v>6.2E-2</v>
          </cell>
          <cell r="F14579">
            <v>54.491999999999997</v>
          </cell>
        </row>
        <row r="14580">
          <cell r="A14580">
            <v>14940</v>
          </cell>
          <cell r="B14580">
            <v>14940</v>
          </cell>
          <cell r="C14580">
            <v>53.6</v>
          </cell>
          <cell r="D14580">
            <v>0.83</v>
          </cell>
          <cell r="E14580">
            <v>6.5000000000000002E-2</v>
          </cell>
          <cell r="F14580">
            <v>54.494999999999997</v>
          </cell>
        </row>
        <row r="14581">
          <cell r="A14581">
            <v>14941</v>
          </cell>
          <cell r="B14581">
            <v>14941</v>
          </cell>
          <cell r="C14581">
            <v>53.6</v>
          </cell>
          <cell r="D14581">
            <v>0.83</v>
          </cell>
          <cell r="E14581">
            <v>6.8000000000000005E-2</v>
          </cell>
          <cell r="F14581">
            <v>54.497999999999998</v>
          </cell>
        </row>
        <row r="14582">
          <cell r="A14582">
            <v>14942</v>
          </cell>
          <cell r="B14582">
            <v>14942</v>
          </cell>
          <cell r="C14582">
            <v>53.6</v>
          </cell>
          <cell r="D14582">
            <v>0.83</v>
          </cell>
          <cell r="E14582">
            <v>7.0999999999999994E-2</v>
          </cell>
          <cell r="F14582">
            <v>54.500999999999998</v>
          </cell>
        </row>
        <row r="14583">
          <cell r="A14583">
            <v>14943</v>
          </cell>
          <cell r="B14583">
            <v>14943</v>
          </cell>
          <cell r="C14583">
            <v>53.6</v>
          </cell>
          <cell r="D14583">
            <v>0.83</v>
          </cell>
          <cell r="E14583">
            <v>7.3999999999999996E-2</v>
          </cell>
          <cell r="F14583">
            <v>54.503999999999998</v>
          </cell>
        </row>
        <row r="14584">
          <cell r="A14584">
            <v>14944</v>
          </cell>
          <cell r="B14584">
            <v>14944</v>
          </cell>
          <cell r="C14584">
            <v>53.6</v>
          </cell>
          <cell r="D14584">
            <v>0.83</v>
          </cell>
          <cell r="E14584">
            <v>7.6999999999999999E-2</v>
          </cell>
          <cell r="F14584">
            <v>54.506999999999998</v>
          </cell>
        </row>
        <row r="14585">
          <cell r="A14585">
            <v>14945</v>
          </cell>
          <cell r="B14585">
            <v>14945</v>
          </cell>
          <cell r="C14585">
            <v>53.6</v>
          </cell>
          <cell r="D14585">
            <v>0.83</v>
          </cell>
          <cell r="E14585">
            <v>0.08</v>
          </cell>
          <cell r="F14585">
            <v>54.51</v>
          </cell>
        </row>
        <row r="14586">
          <cell r="A14586">
            <v>14946</v>
          </cell>
          <cell r="B14586">
            <v>14946</v>
          </cell>
          <cell r="C14586">
            <v>53.6</v>
          </cell>
          <cell r="D14586">
            <v>0.92</v>
          </cell>
          <cell r="E14586">
            <v>2E-3</v>
          </cell>
          <cell r="F14586">
            <v>54.522000000000006</v>
          </cell>
        </row>
        <row r="14587">
          <cell r="A14587">
            <v>14947</v>
          </cell>
          <cell r="B14587">
            <v>14947</v>
          </cell>
          <cell r="C14587">
            <v>53.6</v>
          </cell>
          <cell r="D14587">
            <v>0.92</v>
          </cell>
          <cell r="E14587">
            <v>4.0000000000000001E-3</v>
          </cell>
          <cell r="F14587">
            <v>54.524000000000001</v>
          </cell>
        </row>
        <row r="14588">
          <cell r="A14588">
            <v>14948</v>
          </cell>
          <cell r="B14588">
            <v>14948</v>
          </cell>
          <cell r="C14588">
            <v>53.6</v>
          </cell>
          <cell r="D14588">
            <v>0.92</v>
          </cell>
          <cell r="E14588">
            <v>6.0000000000000001E-3</v>
          </cell>
          <cell r="F14588">
            <v>54.526000000000003</v>
          </cell>
        </row>
        <row r="14589">
          <cell r="A14589">
            <v>14949</v>
          </cell>
          <cell r="B14589">
            <v>14949</v>
          </cell>
          <cell r="C14589">
            <v>53.6</v>
          </cell>
          <cell r="D14589">
            <v>0.92</v>
          </cell>
          <cell r="E14589">
            <v>8.0000000000000002E-3</v>
          </cell>
          <cell r="F14589">
            <v>54.528000000000006</v>
          </cell>
        </row>
        <row r="14590">
          <cell r="A14590">
            <v>14950</v>
          </cell>
          <cell r="B14590">
            <v>14950</v>
          </cell>
          <cell r="C14590">
            <v>53.6</v>
          </cell>
          <cell r="D14590">
            <v>0.92</v>
          </cell>
          <cell r="E14590">
            <v>0.01</v>
          </cell>
          <cell r="F14590">
            <v>54.53</v>
          </cell>
        </row>
        <row r="14591">
          <cell r="A14591">
            <v>14951</v>
          </cell>
          <cell r="B14591">
            <v>14951</v>
          </cell>
          <cell r="C14591">
            <v>53.6</v>
          </cell>
          <cell r="D14591">
            <v>0.92</v>
          </cell>
          <cell r="E14591">
            <v>1.2E-2</v>
          </cell>
          <cell r="F14591">
            <v>54.532000000000004</v>
          </cell>
        </row>
        <row r="14592">
          <cell r="A14592">
            <v>14952</v>
          </cell>
          <cell r="B14592">
            <v>14952</v>
          </cell>
          <cell r="C14592">
            <v>53.6</v>
          </cell>
          <cell r="D14592">
            <v>0.92</v>
          </cell>
          <cell r="E14592">
            <v>1.4E-2</v>
          </cell>
          <cell r="F14592">
            <v>54.534000000000006</v>
          </cell>
        </row>
        <row r="14593">
          <cell r="A14593">
            <v>14953</v>
          </cell>
          <cell r="B14593">
            <v>14953</v>
          </cell>
          <cell r="C14593">
            <v>53.6</v>
          </cell>
          <cell r="D14593">
            <v>0.92</v>
          </cell>
          <cell r="E14593">
            <v>1.6E-2</v>
          </cell>
          <cell r="F14593">
            <v>54.536000000000001</v>
          </cell>
        </row>
        <row r="14594">
          <cell r="A14594">
            <v>14954</v>
          </cell>
          <cell r="B14594">
            <v>14954</v>
          </cell>
          <cell r="C14594">
            <v>53.6</v>
          </cell>
          <cell r="D14594">
            <v>0.92</v>
          </cell>
          <cell r="E14594">
            <v>1.7999999999999999E-2</v>
          </cell>
          <cell r="F14594">
            <v>54.538000000000004</v>
          </cell>
        </row>
        <row r="14595">
          <cell r="A14595">
            <v>14955</v>
          </cell>
          <cell r="B14595">
            <v>14955</v>
          </cell>
          <cell r="C14595">
            <v>53.6</v>
          </cell>
          <cell r="D14595">
            <v>0.92</v>
          </cell>
          <cell r="E14595">
            <v>0.02</v>
          </cell>
          <cell r="F14595">
            <v>54.540000000000006</v>
          </cell>
        </row>
        <row r="14596">
          <cell r="A14596">
            <v>14956</v>
          </cell>
          <cell r="B14596">
            <v>14956</v>
          </cell>
          <cell r="C14596">
            <v>53.6</v>
          </cell>
          <cell r="D14596">
            <v>0.92</v>
          </cell>
          <cell r="E14596">
            <v>2.3E-2</v>
          </cell>
          <cell r="F14596">
            <v>54.543000000000006</v>
          </cell>
        </row>
        <row r="14597">
          <cell r="A14597">
            <v>14957</v>
          </cell>
          <cell r="B14597">
            <v>14957</v>
          </cell>
          <cell r="C14597">
            <v>53.6</v>
          </cell>
          <cell r="D14597">
            <v>0.92</v>
          </cell>
          <cell r="E14597">
            <v>2.5999999999999999E-2</v>
          </cell>
          <cell r="F14597">
            <v>54.546000000000006</v>
          </cell>
        </row>
        <row r="14598">
          <cell r="A14598">
            <v>14958</v>
          </cell>
          <cell r="B14598">
            <v>14958</v>
          </cell>
          <cell r="C14598">
            <v>53.6</v>
          </cell>
          <cell r="D14598">
            <v>0.92</v>
          </cell>
          <cell r="E14598">
            <v>2.9000000000000001E-2</v>
          </cell>
          <cell r="F14598">
            <v>54.549000000000007</v>
          </cell>
        </row>
        <row r="14599">
          <cell r="A14599">
            <v>14959</v>
          </cell>
          <cell r="B14599">
            <v>14959</v>
          </cell>
          <cell r="C14599">
            <v>53.6</v>
          </cell>
          <cell r="D14599">
            <v>0.92</v>
          </cell>
          <cell r="E14599">
            <v>3.2000000000000001E-2</v>
          </cell>
          <cell r="F14599">
            <v>54.552</v>
          </cell>
        </row>
        <row r="14600">
          <cell r="A14600">
            <v>14960</v>
          </cell>
          <cell r="B14600">
            <v>14960</v>
          </cell>
          <cell r="C14600">
            <v>53.6</v>
          </cell>
          <cell r="D14600">
            <v>0.92</v>
          </cell>
          <cell r="E14600">
            <v>3.5000000000000003E-2</v>
          </cell>
          <cell r="F14600">
            <v>54.555</v>
          </cell>
        </row>
        <row r="14601">
          <cell r="A14601">
            <v>14961</v>
          </cell>
          <cell r="B14601">
            <v>14961</v>
          </cell>
          <cell r="C14601">
            <v>53.6</v>
          </cell>
          <cell r="D14601">
            <v>0.92</v>
          </cell>
          <cell r="E14601">
            <v>3.7999999999999999E-2</v>
          </cell>
          <cell r="F14601">
            <v>54.558</v>
          </cell>
        </row>
        <row r="14602">
          <cell r="A14602">
            <v>14962</v>
          </cell>
          <cell r="B14602">
            <v>14962</v>
          </cell>
          <cell r="C14602">
            <v>53.6</v>
          </cell>
          <cell r="D14602">
            <v>0.92</v>
          </cell>
          <cell r="E14602">
            <v>4.1000000000000002E-2</v>
          </cell>
          <cell r="F14602">
            <v>54.561</v>
          </cell>
        </row>
        <row r="14603">
          <cell r="A14603">
            <v>14963</v>
          </cell>
          <cell r="B14603">
            <v>14963</v>
          </cell>
          <cell r="C14603">
            <v>53.6</v>
          </cell>
          <cell r="D14603">
            <v>0.92</v>
          </cell>
          <cell r="E14603">
            <v>4.3999999999999997E-2</v>
          </cell>
          <cell r="F14603">
            <v>54.564</v>
          </cell>
        </row>
        <row r="14604">
          <cell r="A14604">
            <v>14964</v>
          </cell>
          <cell r="B14604">
            <v>14964</v>
          </cell>
          <cell r="C14604">
            <v>53.6</v>
          </cell>
          <cell r="D14604">
            <v>0.92</v>
          </cell>
          <cell r="E14604">
            <v>4.7E-2</v>
          </cell>
          <cell r="F14604">
            <v>54.567</v>
          </cell>
        </row>
        <row r="14605">
          <cell r="A14605">
            <v>14965</v>
          </cell>
          <cell r="B14605">
            <v>14965</v>
          </cell>
          <cell r="C14605">
            <v>53.6</v>
          </cell>
          <cell r="D14605">
            <v>0.92</v>
          </cell>
          <cell r="E14605">
            <v>0.05</v>
          </cell>
          <cell r="F14605">
            <v>54.57</v>
          </cell>
        </row>
        <row r="14606">
          <cell r="A14606">
            <v>14966</v>
          </cell>
          <cell r="B14606">
            <v>14966</v>
          </cell>
          <cell r="C14606">
            <v>53.6</v>
          </cell>
          <cell r="D14606">
            <v>0.92</v>
          </cell>
          <cell r="E14606">
            <v>5.2999999999999999E-2</v>
          </cell>
          <cell r="F14606">
            <v>54.573</v>
          </cell>
        </row>
        <row r="14607">
          <cell r="A14607">
            <v>14967</v>
          </cell>
          <cell r="B14607">
            <v>14967</v>
          </cell>
          <cell r="C14607">
            <v>53.6</v>
          </cell>
          <cell r="D14607">
            <v>0.92</v>
          </cell>
          <cell r="E14607">
            <v>5.6000000000000001E-2</v>
          </cell>
          <cell r="F14607">
            <v>54.576000000000001</v>
          </cell>
        </row>
        <row r="14608">
          <cell r="A14608">
            <v>14968</v>
          </cell>
          <cell r="B14608">
            <v>14968</v>
          </cell>
          <cell r="C14608">
            <v>53.6</v>
          </cell>
          <cell r="D14608">
            <v>0.92</v>
          </cell>
          <cell r="E14608">
            <v>5.8999999999999997E-2</v>
          </cell>
          <cell r="F14608">
            <v>54.579000000000001</v>
          </cell>
        </row>
        <row r="14609">
          <cell r="A14609">
            <v>14969</v>
          </cell>
          <cell r="B14609">
            <v>14969</v>
          </cell>
          <cell r="C14609">
            <v>53.6</v>
          </cell>
          <cell r="D14609">
            <v>0.92</v>
          </cell>
          <cell r="E14609">
            <v>6.2E-2</v>
          </cell>
          <cell r="F14609">
            <v>54.582000000000001</v>
          </cell>
        </row>
        <row r="14610">
          <cell r="A14610">
            <v>14970</v>
          </cell>
          <cell r="B14610">
            <v>14970</v>
          </cell>
          <cell r="C14610">
            <v>53.6</v>
          </cell>
          <cell r="D14610">
            <v>0.92</v>
          </cell>
          <cell r="E14610">
            <v>6.5000000000000002E-2</v>
          </cell>
          <cell r="F14610">
            <v>54.585000000000001</v>
          </cell>
        </row>
        <row r="14611">
          <cell r="A14611">
            <v>14971</v>
          </cell>
          <cell r="B14611">
            <v>14971</v>
          </cell>
          <cell r="C14611">
            <v>53.6</v>
          </cell>
          <cell r="D14611">
            <v>0.92</v>
          </cell>
          <cell r="E14611">
            <v>6.8000000000000005E-2</v>
          </cell>
          <cell r="F14611">
            <v>54.588000000000001</v>
          </cell>
        </row>
        <row r="14612">
          <cell r="A14612">
            <v>14972</v>
          </cell>
          <cell r="B14612">
            <v>14972</v>
          </cell>
          <cell r="C14612">
            <v>53.6</v>
          </cell>
          <cell r="D14612">
            <v>0.92</v>
          </cell>
          <cell r="E14612">
            <v>7.0999999999999994E-2</v>
          </cell>
          <cell r="F14612">
            <v>54.591000000000001</v>
          </cell>
        </row>
        <row r="14613">
          <cell r="A14613">
            <v>14973</v>
          </cell>
          <cell r="B14613">
            <v>14973</v>
          </cell>
          <cell r="C14613">
            <v>53.6</v>
          </cell>
          <cell r="D14613">
            <v>0.92</v>
          </cell>
          <cell r="E14613">
            <v>7.3999999999999996E-2</v>
          </cell>
          <cell r="F14613">
            <v>54.594000000000001</v>
          </cell>
        </row>
        <row r="14614">
          <cell r="A14614">
            <v>14974</v>
          </cell>
          <cell r="B14614">
            <v>14974</v>
          </cell>
          <cell r="C14614">
            <v>53.6</v>
          </cell>
          <cell r="D14614">
            <v>0.92</v>
          </cell>
          <cell r="E14614">
            <v>7.6999999999999999E-2</v>
          </cell>
          <cell r="F14614">
            <v>54.597000000000001</v>
          </cell>
        </row>
        <row r="14615">
          <cell r="A14615">
            <v>14975</v>
          </cell>
          <cell r="B14615">
            <v>14975</v>
          </cell>
          <cell r="C14615">
            <v>53.6</v>
          </cell>
          <cell r="D14615">
            <v>0.92</v>
          </cell>
          <cell r="E14615">
            <v>0.08</v>
          </cell>
          <cell r="F14615">
            <v>54.6</v>
          </cell>
        </row>
        <row r="14616">
          <cell r="A14616">
            <v>14976</v>
          </cell>
          <cell r="B14616">
            <v>14976</v>
          </cell>
          <cell r="C14616">
            <v>53.6</v>
          </cell>
          <cell r="D14616">
            <v>0.92</v>
          </cell>
          <cell r="E14616">
            <v>0.08</v>
          </cell>
          <cell r="F14616">
            <v>54.6</v>
          </cell>
        </row>
      </sheetData>
      <sheetData sheetId="2"/>
    </sheetDataSet>
  </externalBook>
</externalLink>
</file>

<file path=xl/externalLinks/externalLink7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DS9805"/>
      <sheetName val="arap"/>
      <sheetName val="liste des zones"/>
      <sheetName val="손익계산서"/>
      <sheetName val="402(내부)"/>
      <sheetName val="시산표"/>
      <sheetName val="2.대외공문"/>
      <sheetName val="Identity"/>
      <sheetName val="location"/>
      <sheetName val="Physical"/>
      <sheetName val="PriceLevel"/>
      <sheetName val="Sales Comparison"/>
      <sheetName val="Total_list"/>
      <sheetName val="Value"/>
      <sheetName val="프로젝트목록"/>
      <sheetName val="Config"/>
      <sheetName val="MEM수율입고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DS9805"/>
    </sheetNames>
    <sheetDataSet>
      <sheetData sheetId="0"/>
    </sheetDataSet>
  </externalBook>
</externalLink>
</file>

<file path=xl/externalLinks/externalLink7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ju"/>
      <sheetName val="IDONG"/>
      <sheetName val="송전기본"/>
      <sheetName val="PA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배서어음명세서"/>
      <sheetName val="미수수익명세서"/>
      <sheetName val="단기대여"/>
      <sheetName val="어음대여금"/>
      <sheetName val="선급금"/>
      <sheetName val="수불명세서"/>
      <sheetName val="타계정대체명세서"/>
      <sheetName val="지급어음"/>
      <sheetName val="이자수익(수입이자)"/>
      <sheetName val="이자수익(유가증권이자)"/>
      <sheetName val="배당금수익(수입배당금)"/>
      <sheetName val="영업외수익"/>
      <sheetName val="이자비용(지급이자)"/>
      <sheetName val="이자비용(사채이자)"/>
      <sheetName val="영업외비용"/>
      <sheetName val="시장동향"/>
      <sheetName val="가스"/>
      <sheetName val="거래선별 기여이익"/>
      <sheetName val="채권유형별"/>
      <sheetName val="기여이익"/>
      <sheetName val="채권명세서"/>
      <sheetName val="회수내역"/>
      <sheetName val="선급비용"/>
      <sheetName val="보증금(전신전화가입권)"/>
      <sheetName val="일위대가표"/>
      <sheetName val="생산직"/>
      <sheetName val="단"/>
      <sheetName val="시산표"/>
      <sheetName val="투자기타"/>
      <sheetName val="상반기손익차2총괄"/>
      <sheetName val="손익계산서(SJ)"/>
      <sheetName val="108.수선비"/>
      <sheetName val="118.세금과공과"/>
      <sheetName val="#REF"/>
      <sheetName val="강관"/>
      <sheetName val="단가"/>
      <sheetName val="지방,해외배부"/>
      <sheetName val="21.보증금(전신전화가입권)"/>
      <sheetName val="추정원가"/>
      <sheetName val="24.보증금(전신전화가입권)"/>
      <sheetName val="INFORM"/>
      <sheetName val="213"/>
      <sheetName val="테크론"/>
      <sheetName val="KOR"/>
      <sheetName val="제조원가계산서 (2)"/>
      <sheetName val="제품(수출)매출"/>
      <sheetName val="00실적"/>
      <sheetName val="미착기계"/>
      <sheetName val="투자유가증권"/>
      <sheetName val="4월계획"/>
    </sheetNames>
    <sheetDataSet>
      <sheetData sheetId="0" refreshError="1">
        <row r="2">
          <cell r="A2" t="str">
            <v>배서어음명세서</v>
          </cell>
        </row>
        <row r="3">
          <cell r="A3" t="str">
            <v>(제116호 서식)</v>
          </cell>
        </row>
        <row r="4">
          <cell r="A4" t="str">
            <v>사업장명:</v>
          </cell>
          <cell r="E4" t="str">
            <v>1998년 12월 31일 현재</v>
          </cell>
        </row>
        <row r="5">
          <cell r="A5" t="str">
            <v>내                        용</v>
          </cell>
        </row>
        <row r="6">
          <cell r="A6" t="str">
            <v>거래선</v>
          </cell>
          <cell r="B6" t="str">
            <v>대표자</v>
          </cell>
          <cell r="C6" t="str">
            <v>어음구분</v>
          </cell>
          <cell r="D6" t="str">
            <v>일련번호</v>
          </cell>
          <cell r="E6" t="str">
            <v>결제은행명</v>
          </cell>
          <cell r="F6" t="str">
            <v>금  액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비용적용요율"/>
      <sheetName val="민감도분석"/>
      <sheetName val="투자비"/>
      <sheetName val="불변현금흐름표"/>
      <sheetName val="차입금상환"/>
      <sheetName val="경상현금흐름표"/>
      <sheetName val="경상손익계산서"/>
      <sheetName val="공사비"/>
      <sheetName val="Sheet1"/>
      <sheetName val="장비"/>
      <sheetName val="불변사업비"/>
      <sheetName val="경상사업비"/>
      <sheetName val="연간데이터"/>
    </sheetNames>
    <sheetDataSet>
      <sheetData sheetId="0" refreshError="1"/>
      <sheetData sheetId="1" refreshError="1">
        <row r="14">
          <cell r="C14">
            <v>0.0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D4">
            <v>1.1664000000000001</v>
          </cell>
          <cell r="E4">
            <v>1.2597120000000002</v>
          </cell>
          <cell r="F4">
            <v>1.3604889600000003</v>
          </cell>
          <cell r="G4">
            <v>1.4693280768000003</v>
          </cell>
          <cell r="H4">
            <v>1.5868743229440005</v>
          </cell>
          <cell r="I4">
            <v>1.7138242687795207</v>
          </cell>
          <cell r="J4">
            <v>1.8509302102818823</v>
          </cell>
          <cell r="K4">
            <v>1.9990046271044331</v>
          </cell>
          <cell r="L4">
            <v>2.1589249972727877</v>
          </cell>
          <cell r="M4">
            <v>2.3316389970546108</v>
          </cell>
          <cell r="N4">
            <v>2.5181701168189798</v>
          </cell>
          <cell r="O4">
            <v>2.7196237261644982</v>
          </cell>
          <cell r="P4">
            <v>2.9371936242576586</v>
          </cell>
          <cell r="Q4">
            <v>3.1721691141982715</v>
          </cell>
          <cell r="R4">
            <v>3.4259426433341331</v>
          </cell>
          <cell r="S4">
            <v>3.7000180548008639</v>
          </cell>
          <cell r="T4">
            <v>3.9960194991849334</v>
          </cell>
          <cell r="U4">
            <v>4.3157010591197285</v>
          </cell>
          <cell r="V4">
            <v>4.6609571438493065</v>
          </cell>
          <cell r="W4">
            <v>5.0338337153572512</v>
          </cell>
          <cell r="X4">
            <v>5.4365404125858321</v>
          </cell>
          <cell r="Y4">
            <v>5.8714636455926987</v>
          </cell>
          <cell r="Z4">
            <v>6.3411807372401148</v>
          </cell>
          <cell r="AA4">
            <v>6.8484751962193249</v>
          </cell>
          <cell r="AB4">
            <v>7.3963532119168702</v>
          </cell>
          <cell r="AC4">
            <v>7.9880614688702201</v>
          </cell>
          <cell r="AD4">
            <v>8.6271063863798378</v>
          </cell>
          <cell r="AE4">
            <v>9.3172748972902255</v>
          </cell>
          <cell r="AF4">
            <v>10.062656889073445</v>
          </cell>
          <cell r="AG4">
            <v>10.867669440199322</v>
          </cell>
          <cell r="AH4">
            <v>11.737082995415268</v>
          </cell>
          <cell r="AI4">
            <v>12.676049635048489</v>
          </cell>
          <cell r="AJ4">
            <v>13.690133605852369</v>
          </cell>
          <cell r="AK4">
            <v>14.785344294320559</v>
          </cell>
          <cell r="AL4">
            <v>15.968171837866207</v>
          </cell>
          <cell r="AM4">
            <v>17.245625584895503</v>
          </cell>
          <cell r="AN4">
            <v>18.625275631687146</v>
          </cell>
          <cell r="AO4">
            <v>20.115297682222117</v>
          </cell>
          <cell r="AP4">
            <v>21.724521496799888</v>
          </cell>
          <cell r="AQ4">
            <v>23.46248321654388</v>
          </cell>
          <cell r="AR4">
            <v>25.339481873867388</v>
          </cell>
          <cell r="AS4">
            <v>27.366640423776779</v>
          </cell>
          <cell r="AT4">
            <v>29.555971657678928</v>
          </cell>
          <cell r="AU4">
            <v>31.920449390293239</v>
          </cell>
          <cell r="AV4">
            <v>34.474085341516705</v>
          </cell>
          <cell r="AW4">
            <v>37.232012168838047</v>
          </cell>
          <cell r="AX4">
            <v>40.210573142345083</v>
          </cell>
          <cell r="AY4">
            <v>43.427418993732694</v>
          </cell>
          <cell r="AZ4">
            <v>46.901612513231314</v>
          </cell>
          <cell r="BA4">
            <v>50.653741514289827</v>
          </cell>
          <cell r="BB4">
            <v>54.706040835433008</v>
          </cell>
          <cell r="BC4">
            <v>59.082524102267648</v>
          </cell>
          <cell r="BD4">
            <v>63.809126030449072</v>
          </cell>
          <cell r="BE4">
            <v>68.913856112885</v>
          </cell>
          <cell r="BF4">
            <v>74.426964601915799</v>
          </cell>
        </row>
        <row r="6">
          <cell r="G6">
            <v>1.4693280768000003</v>
          </cell>
          <cell r="H6">
            <v>1.5868743229440005</v>
          </cell>
          <cell r="I6">
            <v>1.7138242687795207</v>
          </cell>
          <cell r="J6">
            <v>1.8509302102818823</v>
          </cell>
          <cell r="K6">
            <v>1.9990046271044331</v>
          </cell>
          <cell r="L6">
            <v>2.1589249972727877</v>
          </cell>
          <cell r="M6">
            <v>2.3316389970546108</v>
          </cell>
          <cell r="N6">
            <v>2.5181701168189798</v>
          </cell>
          <cell r="O6">
            <v>2.7196237261644982</v>
          </cell>
          <cell r="P6">
            <v>2.9371936242576586</v>
          </cell>
          <cell r="Q6">
            <v>3.1721691141982715</v>
          </cell>
          <cell r="R6">
            <v>3.4259426433341331</v>
          </cell>
          <cell r="S6">
            <v>3.7000180548008639</v>
          </cell>
          <cell r="T6">
            <v>3.9960194991849334</v>
          </cell>
          <cell r="U6">
            <v>4.3157010591197285</v>
          </cell>
          <cell r="V6">
            <v>4.6609571438493065</v>
          </cell>
          <cell r="W6">
            <v>5.0338337153572512</v>
          </cell>
          <cell r="X6">
            <v>5.4365404125858321</v>
          </cell>
          <cell r="Y6">
            <v>5.8714636455926987</v>
          </cell>
          <cell r="Z6">
            <v>6.3411807372401148</v>
          </cell>
          <cell r="AA6">
            <v>6.8484751962193249</v>
          </cell>
          <cell r="AB6">
            <v>7.3963532119168702</v>
          </cell>
          <cell r="AC6">
            <v>7.9880614688702201</v>
          </cell>
          <cell r="AD6">
            <v>8.6271063863798378</v>
          </cell>
          <cell r="AE6">
            <v>9.3172748972902255</v>
          </cell>
          <cell r="AF6">
            <v>10.062656889073445</v>
          </cell>
          <cell r="AG6">
            <v>10.867669440199322</v>
          </cell>
          <cell r="AH6">
            <v>11.737082995415268</v>
          </cell>
          <cell r="AI6">
            <v>12.676049635048489</v>
          </cell>
          <cell r="AJ6">
            <v>13.690133605852369</v>
          </cell>
          <cell r="AK6">
            <v>14.785344294320559</v>
          </cell>
          <cell r="AL6">
            <v>15.968171837866207</v>
          </cell>
          <cell r="AM6">
            <v>17.245625584895503</v>
          </cell>
          <cell r="AN6">
            <v>18.625275631687146</v>
          </cell>
          <cell r="AO6">
            <v>20.115297682222117</v>
          </cell>
          <cell r="AP6">
            <v>21.724521496799888</v>
          </cell>
          <cell r="AQ6">
            <v>23.46248321654388</v>
          </cell>
          <cell r="AR6">
            <v>25.339481873867388</v>
          </cell>
          <cell r="AS6">
            <v>27.366640423776779</v>
          </cell>
          <cell r="AT6">
            <v>29.555971657678928</v>
          </cell>
          <cell r="AU6">
            <v>31.920449390293239</v>
          </cell>
          <cell r="AV6">
            <v>34.474085341516705</v>
          </cell>
          <cell r="AW6">
            <v>37.232012168838047</v>
          </cell>
          <cell r="AX6">
            <v>40.210573142345083</v>
          </cell>
          <cell r="AY6">
            <v>43.427418993732694</v>
          </cell>
          <cell r="AZ6">
            <v>46.901612513231314</v>
          </cell>
          <cell r="BA6">
            <v>50.653741514289827</v>
          </cell>
          <cell r="BB6">
            <v>54.706040835433008</v>
          </cell>
          <cell r="BC6">
            <v>59.082524102267648</v>
          </cell>
          <cell r="BD6">
            <v>63.809126030449072</v>
          </cell>
          <cell r="BE6">
            <v>68.913856112885</v>
          </cell>
          <cell r="BF6">
            <v>74.426964601915799</v>
          </cell>
          <cell r="BG6">
            <v>80.381121770069072</v>
          </cell>
          <cell r="BH6">
            <v>86.811611511674599</v>
          </cell>
          <cell r="BI6">
            <v>93.75654043260856</v>
          </cell>
          <cell r="BJ6">
            <v>109.35762876059464</v>
          </cell>
          <cell r="BK6">
            <v>118.10623906144222</v>
          </cell>
          <cell r="BL6">
            <v>127.55473818635762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취득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손익계산서"/>
      <sheetName val="Sheet1"/>
      <sheetName val="설정"/>
      <sheetName val="사내수급"/>
      <sheetName val="첨부1"/>
      <sheetName val="명단"/>
      <sheetName val="채권(하반기)"/>
      <sheetName val="분석(품목)"/>
      <sheetName val="FACTOR"/>
      <sheetName val="MAT"/>
      <sheetName val="외화금융(97-03)"/>
      <sheetName val="재무제표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INFO"/>
      <sheetName val="BS"/>
      <sheetName val="BS99"/>
      <sheetName val="국산화"/>
      <sheetName val="외화계약"/>
      <sheetName val="Res"/>
      <sheetName val="Bal"/>
      <sheetName val="부재료입고집계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laroux"/>
      <sheetName val="JSP01"/>
      <sheetName val="공통"/>
      <sheetName val="7 (2)"/>
      <sheetName val="원본"/>
      <sheetName val="Krw"/>
      <sheetName val="판관.비용수익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CF"/>
      <sheetName val="완성차 미수금"/>
      <sheetName val="DATASHT2"/>
      <sheetName val="Test"/>
      <sheetName val="Bs. de Uso 2002"/>
      <sheetName val="prov locales"/>
      <sheetName val="이자수익 명세"/>
      <sheetName val="합손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정산표"/>
      <sheetName val="받을어음"/>
      <sheetName val="부가세신고자료"/>
      <sheetName val="ED DS"/>
      <sheetName val="ED DT"/>
      <sheetName val="RE9604"/>
      <sheetName val="최종중간기간성과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1.BS"/>
      <sheetName val="2.PL"/>
      <sheetName val="3.제조"/>
      <sheetName val="4.이익"/>
      <sheetName val="24.보증금(전신전화가입권)"/>
      <sheetName val="비품"/>
      <sheetName val="Sheet3"/>
      <sheetName val="개황"/>
      <sheetName val="긴축실적 (2분기)"/>
      <sheetName val="건설중인자산(기타)"/>
      <sheetName val="현재"/>
      <sheetName val="첨부5. 01~06 Sales Volume(Actual)"/>
      <sheetName val="2006 Budget 대비"/>
      <sheetName val="BRAKE"/>
      <sheetName val="지분법평가"/>
      <sheetName val="수입"/>
      <sheetName val="PL0430연금통합제시"/>
      <sheetName val="BS0430연금통합제시"/>
      <sheetName val="보증금(전신전화가입권)"/>
      <sheetName val="backdata"/>
      <sheetName val="진행률기표"/>
      <sheetName val="환율표(12월)"/>
      <sheetName val="공정가치"/>
      <sheetName val="KUNGDEVI"/>
      <sheetName val="Variables"/>
      <sheetName val="A-100전제"/>
      <sheetName val="외주수리비"/>
      <sheetName val="Sheet1 (2)"/>
      <sheetName val="10월 급여"/>
      <sheetName val="8100"/>
      <sheetName val="용도별수요격차"/>
      <sheetName val="BS정산표"/>
      <sheetName val="고자현황"/>
      <sheetName val="품의서"/>
      <sheetName val="기안"/>
      <sheetName val="2차-PROTO-(1)"/>
      <sheetName val="제조원가명세서"/>
      <sheetName val="Macro3"/>
      <sheetName val="AGING"/>
      <sheetName val="인력(정규직)"/>
      <sheetName val="페이지"/>
      <sheetName val="현금예금"/>
      <sheetName val="회사정보"/>
      <sheetName val="Customer List"/>
      <sheetName val="Supply List"/>
      <sheetName val="제조"/>
      <sheetName val="전체"/>
      <sheetName val="WELDING"/>
      <sheetName val="TB"/>
      <sheetName val="1.외주공사"/>
      <sheetName val="LEAD-WBS"/>
      <sheetName val="경비공통"/>
      <sheetName val="년"/>
      <sheetName val="96갑지"/>
      <sheetName val="01"/>
      <sheetName val="단가"/>
      <sheetName val="#REF"/>
      <sheetName val="出口合同"/>
      <sheetName val="118.세금과공과"/>
      <sheetName val="당좌차월"/>
      <sheetName val="은행계정"/>
      <sheetName val="감사일어"/>
      <sheetName val="A.현금"/>
      <sheetName val="T6-6(7)"/>
      <sheetName val="T6-6(6)"/>
      <sheetName val="받check"/>
      <sheetName val="감액여부"/>
      <sheetName val="유가증권"/>
      <sheetName val="영업.일1"/>
      <sheetName val="Assumptions"/>
      <sheetName val="9-1차이내역"/>
      <sheetName val="일반관리비"/>
      <sheetName val="영업.일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과정별"/>
      <sheetName val="sm"/>
      <sheetName val="판매2팀"/>
      <sheetName val="항목등록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직원신상"/>
      <sheetName val="계정code"/>
      <sheetName val="수입원가(원료)"/>
      <sheetName val="수입원가(첨가제)"/>
      <sheetName val="ins"/>
      <sheetName val="Property"/>
      <sheetName val="공수견적"/>
      <sheetName val="01_성적표"/>
      <sheetName val="DSL"/>
      <sheetName val="현금흐름표"/>
      <sheetName val="TEMP1"/>
      <sheetName val="업무분장 "/>
      <sheetName val="B"/>
      <sheetName val="특정현금과예금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region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실행계획"/>
      <sheetName val="지상1층상가면적표"/>
      <sheetName val="지상2층상가면적표"/>
      <sheetName val="층별용도별면적표"/>
      <sheetName val="09.1분기실적"/>
      <sheetName val="만기"/>
      <sheetName val="PUC명"/>
      <sheetName val="환율"/>
      <sheetName val="XREF"/>
      <sheetName val="임차보증금현황04.6.30"/>
      <sheetName val="sap`04.7.14"/>
      <sheetName val="TaxCalc"/>
      <sheetName val="01_tool"/>
      <sheetName val="국외감가상각내역0103"/>
      <sheetName val="BM_NEW2"/>
      <sheetName val="0930PLENG"/>
      <sheetName val="감독1130"/>
      <sheetName val="0001new"/>
      <sheetName val="내역서"/>
      <sheetName val="Index"/>
      <sheetName val="LCGRAPH"/>
      <sheetName val="충당금"/>
      <sheetName val="CoA map"/>
      <sheetName val="MACRO2"/>
      <sheetName val="27M&amp;I - Input"/>
      <sheetName val="YOEMAGUM"/>
      <sheetName val="약속"/>
      <sheetName val="건설가"/>
      <sheetName val="Æo°¡±aAØ"/>
      <sheetName val="Inv Trend "/>
      <sheetName val="Segments"/>
      <sheetName val="Macro1"/>
      <sheetName val="CAUDIT"/>
      <sheetName val="CASE ASM"/>
      <sheetName val="협조전"/>
      <sheetName val="admin"/>
      <sheetName val="3-4현"/>
      <sheetName val="3-3현"/>
      <sheetName val="당연"/>
      <sheetName val="Lead"/>
      <sheetName val="관계주식"/>
      <sheetName val="DATA"/>
      <sheetName val="Assign"/>
      <sheetName val="A (3)"/>
      <sheetName val="Active"/>
      <sheetName val="knoc_et"/>
      <sheetName val="VXXXXXX"/>
      <sheetName val="비용flux test"/>
      <sheetName val="SALES4"/>
      <sheetName val="Financials"/>
      <sheetName val="인건비예산(정규직)"/>
      <sheetName val="인건비예산(용역)"/>
      <sheetName val="정의"/>
      <sheetName val="주주명부&lt;끝&gt;"/>
      <sheetName val="MASIMS"/>
      <sheetName val="pus"/>
      <sheetName val="고정비"/>
      <sheetName val="control sheet"/>
      <sheetName val="118_세금과공과"/>
      <sheetName val="A_현금"/>
      <sheetName val="회사제시"/>
      <sheetName val="은행"/>
      <sheetName val=" PLENG"/>
      <sheetName val="합계잔액시산표"/>
      <sheetName val="반기_유가증권"/>
      <sheetName val="00'미수"/>
      <sheetName val="Update"/>
      <sheetName val="P&amp;L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수정시산표"/>
      <sheetName val="주관사업"/>
      <sheetName val="MacroA"/>
      <sheetName val="0096판보"/>
      <sheetName val="지역별약정(당일)"/>
      <sheetName val="고정자산-회사제시"/>
      <sheetName val="품의"/>
      <sheetName val="S&amp;D (2)"/>
      <sheetName val="9609Aß"/>
      <sheetName val="HSA"/>
      <sheetName val="95TOTREV"/>
      <sheetName val="노동부"/>
      <sheetName val="항목(1)"/>
      <sheetName val="6월추가불출"/>
      <sheetName val="기초자료(20010831)"/>
      <sheetName val="301  금성근"/>
      <sheetName val="A2"/>
      <sheetName val="A1"/>
      <sheetName val="주요재무비율"/>
      <sheetName val="범례"/>
      <sheetName val="Exh5_1"/>
      <sheetName val="FAB별"/>
      <sheetName val="품셈"/>
      <sheetName val="TCA"/>
      <sheetName val="리스"/>
      <sheetName val="금융"/>
      <sheetName val="보험"/>
      <sheetName val="DATE변환2"/>
      <sheetName val="대비"/>
      <sheetName val="감가상각"/>
      <sheetName val="개시전표"/>
      <sheetName val="공사집계"/>
      <sheetName val="공문"/>
      <sheetName val="SA"/>
      <sheetName val="Control"/>
      <sheetName val="MTP"/>
      <sheetName val="MTP1"/>
      <sheetName val="당좌예금"/>
      <sheetName val="K55BOM"/>
      <sheetName val="조건"/>
      <sheetName val="f_BS"/>
      <sheetName val="점유면적"/>
      <sheetName val="예산계획"/>
      <sheetName val="대외공문"/>
      <sheetName val="환산"/>
      <sheetName val="지보1_98"/>
      <sheetName val="재료비"/>
      <sheetName val="__"/>
      <sheetName val="PG사업 탄내배선 소요자재명세서"/>
      <sheetName val="MSC_PBA"/>
      <sheetName val="Sheet5(실지급)"/>
      <sheetName val="20v956TB82 추가 국산품목록"/>
      <sheetName val="비목계산"/>
      <sheetName val="재료비(하모닉필터)"/>
      <sheetName val="AAVR-IL"/>
      <sheetName val="MatchCode"/>
      <sheetName val="QDaccdil"/>
      <sheetName val="통계자료"/>
      <sheetName val="소요예산 집계표"/>
      <sheetName val="CALENDAR"/>
      <sheetName val="97손익계획"/>
      <sheetName val="MACRO1.XLM"/>
      <sheetName val="°øÁ¤°¡Ä¡"/>
      <sheetName val="Company Info"/>
      <sheetName val="A"/>
      <sheetName val="99구축"/>
      <sheetName val="매출원가분석"/>
      <sheetName val="TABLE"/>
      <sheetName val="제조97-1"/>
      <sheetName val="MSVT"/>
      <sheetName val="예수금"/>
      <sheetName val="96월별PL"/>
      <sheetName val="과"/>
      <sheetName val="공통가설"/>
      <sheetName val="미착기계"/>
      <sheetName val="C"/>
      <sheetName val="cfg"/>
      <sheetName val="소정근로일수"/>
      <sheetName val="자본"/>
      <sheetName val="Merid Sum"/>
      <sheetName val="10월판관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적용환율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전체지분도"/>
      <sheetName val="Page 1."/>
      <sheetName val="MONTH SET UP"/>
      <sheetName val="bi"/>
      <sheetName val="FITTING"/>
      <sheetName val="전행순위"/>
      <sheetName val="Ⅰ-1"/>
      <sheetName val="주요비율-낙관"/>
      <sheetName val="별제권_정리담보권1"/>
      <sheetName val="PL98"/>
      <sheetName val="Scenario"/>
      <sheetName val="Borrower"/>
      <sheetName val="STC3"/>
      <sheetName val="본부예산"/>
      <sheetName val="Ⅱ1-0타"/>
      <sheetName val="관세"/>
      <sheetName val="8월현금흐름표"/>
      <sheetName val="국내진행95년이전"/>
      <sheetName val="경영비율 "/>
      <sheetName val="2001급여"/>
      <sheetName val="공구기구"/>
      <sheetName val="REF"/>
      <sheetName val="F4-F7"/>
      <sheetName val="이자율"/>
      <sheetName val="표건"/>
      <sheetName val="현장별미수"/>
      <sheetName val="Input"/>
      <sheetName val="이자수익1"/>
      <sheetName val="소계정"/>
      <sheetName val="직급"/>
      <sheetName val="직무"/>
      <sheetName val="변동"/>
      <sheetName val="Pivot_직무상세"/>
      <sheetName val="Pivot_직무"/>
      <sheetName val="Pivot_직급"/>
      <sheetName val="insa_tmp"/>
      <sheetName val="내수충당금"/>
      <sheetName val="유효성검사"/>
      <sheetName val="경영지표"/>
      <sheetName val="요약"/>
      <sheetName val="F12_BS"/>
      <sheetName val="F3_PL"/>
      <sheetName val="매출채권"/>
      <sheetName val="매입채무"/>
      <sheetName val="수량산출"/>
      <sheetName val="GA"/>
      <sheetName val="Macro4"/>
      <sheetName val="임율총괄"/>
      <sheetName val="공사비지급"/>
      <sheetName val="HB"/>
      <sheetName val="소화실적"/>
      <sheetName val="수정2"/>
      <sheetName val="계정명세"/>
      <sheetName val="요일"/>
      <sheetName val="_9년자재매각"/>
      <sheetName val="원재료"/>
      <sheetName val="re"/>
      <sheetName val="Config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>
        <row r="68">
          <cell r="B68" t="str">
            <v xml:space="preserve"> Ⅶ. 營 　 業    外 　 費　  用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>
        <row r="68">
          <cell r="B68" t="str">
            <v xml:space="preserve"> Ⅶ. 營 　 業    外 　 費　  用</v>
          </cell>
        </row>
      </sheetData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/>
      <sheetData sheetId="306"/>
      <sheetData sheetId="307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/>
      <sheetData sheetId="651"/>
      <sheetData sheetId="652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</sheetDataSet>
  </externalBook>
</externalLink>
</file>

<file path=xl/externalLinks/externalLink7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행후면적"/>
      <sheetName val="결재표지1"/>
      <sheetName val="표지"/>
      <sheetName val="증감내역"/>
      <sheetName val="수지예산"/>
      <sheetName val="자재총"/>
      <sheetName val="검토조서"/>
      <sheetName val="신포총괄"/>
      <sheetName val="총괄공사"/>
      <sheetName val="영풍제"/>
      <sheetName val="장암제 "/>
      <sheetName val="언체(신)"/>
      <sheetName val="수량집계(장)"/>
      <sheetName val="평야부집계(장)"/>
      <sheetName val="평야부토적(장)"/>
      <sheetName val="자재집계(장)"/>
      <sheetName val="제당토적(장)"/>
      <sheetName val="여수토수량집계(장)"/>
      <sheetName val="여수토적(장)"/>
      <sheetName val="재료계산(장)"/>
      <sheetName val="평야부토적(신)"/>
      <sheetName val="평야부집계(신)"/>
      <sheetName val="신포제"/>
      <sheetName val="Sheet2"/>
      <sheetName val="재료계산(신)"/>
      <sheetName val="자재집계(신)"/>
      <sheetName val="수량집계(신)"/>
      <sheetName val="여수토적(신)"/>
      <sheetName val="제당토적(신)"/>
      <sheetName val="분수문그림"/>
      <sheetName val="여수토수량집계(신)"/>
      <sheetName val="자재집계(영)"/>
      <sheetName val="수량집계(영)"/>
      <sheetName val="사석헐기(영)"/>
      <sheetName val="여수토옹벽집계(영)"/>
      <sheetName val="영풍개거"/>
      <sheetName val="평야부토적(영)"/>
      <sheetName val="단가조견표"/>
      <sheetName val="단가목록(신)"/>
      <sheetName val="단산목록(신)"/>
      <sheetName val="단가산출기초(신)"/>
      <sheetName val="일일대가(신)"/>
      <sheetName val="자재단가"/>
      <sheetName val="단가목록(영)"/>
      <sheetName val="단산목록(영)"/>
      <sheetName val="일일대가(영)"/>
      <sheetName val="단가산출기초(영)"/>
      <sheetName val="단가목록(장)"/>
      <sheetName val="수로관그림"/>
      <sheetName val="일일대가(장)"/>
      <sheetName val="단산목록(장)"/>
      <sheetName val="단가산출기초(장)"/>
      <sheetName val="중기단가"/>
      <sheetName val="노임단가"/>
      <sheetName val="그라수량(신)"/>
      <sheetName val="그라작업일수(신)"/>
      <sheetName val="주입심도(신)"/>
      <sheetName val="공별내역(신)"/>
      <sheetName val="찬공(신)"/>
      <sheetName val="주입(신)"/>
      <sheetName val="그라수량(영)"/>
      <sheetName val="그라작업일수(영)"/>
      <sheetName val="주입심도(영)"/>
      <sheetName val="공별내역(영)"/>
      <sheetName val="찬공(영)"/>
      <sheetName val="주입(영)"/>
      <sheetName val="Sheet1"/>
      <sheetName val="자재집계(장曬"/>
      <sheetName val="일위대가"/>
      <sheetName val="수량산출"/>
      <sheetName val="관급자재"/>
      <sheetName val="변경관급자재"/>
      <sheetName val="투찰추정"/>
      <sheetName val="집계표"/>
      <sheetName val="단가표"/>
      <sheetName val="N賃率-職"/>
      <sheetName val="#REF"/>
      <sheetName val="6PILE  (돌출)"/>
      <sheetName val="갑지1"/>
      <sheetName val="신우"/>
      <sheetName val="단가일람"/>
      <sheetName val="조경일람"/>
      <sheetName val="Sheet3"/>
      <sheetName val="단위량당중기"/>
      <sheetName val="소형맨홀"/>
      <sheetName val="단가산출목록표"/>
      <sheetName val="호표총"/>
      <sheetName val="암거치수표"/>
      <sheetName val="재료집계표빽업"/>
      <sheetName val="암거수리계산서"/>
      <sheetName val="◀암거수리계산조서"/>
      <sheetName val="◀암거위치"/>
      <sheetName val="최종단면▶"/>
      <sheetName val="◀평균높이▶"/>
      <sheetName val="98수문일위"/>
      <sheetName val="조명시설"/>
      <sheetName val="96보완계획7.12"/>
      <sheetName val="수로단위수량"/>
      <sheetName val="토공"/>
      <sheetName val="Sheet5"/>
      <sheetName val="교각계산"/>
      <sheetName val="COST"/>
      <sheetName val="파일의이용"/>
      <sheetName val="단가"/>
      <sheetName val="부하계산서"/>
      <sheetName val="기초자료"/>
      <sheetName val="시설수량표"/>
      <sheetName val="식재수량표"/>
      <sheetName val="포장절단"/>
      <sheetName val="젖지"/>
      <sheetName val="측량요율"/>
      <sheetName val="1안"/>
      <sheetName val="수량집계"/>
      <sheetName val="D-경비1"/>
      <sheetName val="8.PILE  (돌출)"/>
      <sheetName val="단가산출"/>
      <sheetName val="소포내역 (2)"/>
      <sheetName val="내역서2안"/>
      <sheetName val="갑지"/>
      <sheetName val="물가대비표"/>
      <sheetName val="요율"/>
      <sheetName val="단"/>
      <sheetName val="기계"/>
      <sheetName val="EP0618"/>
      <sheetName val="일위(PN)"/>
      <sheetName val="U-TYPE(1)"/>
      <sheetName val="중기일위대가"/>
      <sheetName val="갑지(추정)"/>
      <sheetName val="백암비스타내역"/>
      <sheetName val="설직재-1"/>
      <sheetName val="2공구산출내역"/>
      <sheetName val="일위대가(4층원격)"/>
      <sheetName val="용수로조직"/>
      <sheetName val="단가조사"/>
      <sheetName val="음성방향"/>
      <sheetName val="복리후생비9월(동방)"/>
      <sheetName val="안전시설내역서"/>
      <sheetName val="사회복지관"/>
      <sheetName val="원가&amp;하도급원가"/>
      <sheetName val="복리"/>
      <sheetName val="일용노임단가"/>
      <sheetName val="수안보-MBR1"/>
      <sheetName val="7.PILE  (돌출)"/>
      <sheetName val="토목주소"/>
      <sheetName val="프랜트면허"/>
      <sheetName val="견적사양비교표"/>
      <sheetName val="자  재"/>
      <sheetName val="건축외주"/>
      <sheetName val="CON'C"/>
      <sheetName val="을지"/>
      <sheetName val="공사자료입력"/>
      <sheetName val="설계예산서(견적서)"/>
      <sheetName val="공통단가"/>
      <sheetName val="운반비"/>
      <sheetName val="사각1,특1호"/>
      <sheetName val="총총괄표"/>
    </sheetNames>
    <sheetDataSet>
      <sheetData sheetId="0">
        <row r="59">
          <cell r="O59">
            <v>82</v>
          </cell>
        </row>
      </sheetData>
      <sheetData sheetId="1">
        <row r="59">
          <cell r="O59">
            <v>82</v>
          </cell>
        </row>
      </sheetData>
      <sheetData sheetId="2">
        <row r="59">
          <cell r="O59">
            <v>82</v>
          </cell>
        </row>
      </sheetData>
      <sheetData sheetId="3">
        <row r="59">
          <cell r="O59">
            <v>82</v>
          </cell>
        </row>
      </sheetData>
      <sheetData sheetId="4">
        <row r="59">
          <cell r="O59">
            <v>8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7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현황"/>
      <sheetName val="분기피벗"/>
      <sheetName val="제안현황"/>
      <sheetName val="렙사리뷰"/>
      <sheetName val="분기내역"/>
      <sheetName val="주요진행사항"/>
      <sheetName val="업계동향"/>
      <sheetName val="구분"/>
      <sheetName val="마감"/>
      <sheetName val="마감용_발행"/>
      <sheetName val="마감용_크로스미디어발행"/>
      <sheetName val="대행정보(확정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D2" t="str">
            <v>강성한</v>
          </cell>
        </row>
        <row r="3">
          <cell r="D3" t="str">
            <v>강보배</v>
          </cell>
        </row>
        <row r="4">
          <cell r="D4" t="str">
            <v>김도윤</v>
          </cell>
        </row>
        <row r="5">
          <cell r="D5" t="str">
            <v>김상구</v>
          </cell>
        </row>
        <row r="6">
          <cell r="D6" t="str">
            <v>김선경</v>
          </cell>
        </row>
        <row r="7">
          <cell r="D7" t="str">
            <v>김수연</v>
          </cell>
        </row>
        <row r="8">
          <cell r="D8" t="str">
            <v>김영웅</v>
          </cell>
        </row>
        <row r="9">
          <cell r="D9" t="str">
            <v>김영식</v>
          </cell>
        </row>
        <row r="10">
          <cell r="D10" t="str">
            <v>김정민</v>
          </cell>
        </row>
        <row r="11">
          <cell r="D11" t="str">
            <v>김지은</v>
          </cell>
        </row>
        <row r="12">
          <cell r="D12" t="str">
            <v>김태훈</v>
          </cell>
        </row>
        <row r="13">
          <cell r="D13" t="str">
            <v>남윤정</v>
          </cell>
        </row>
        <row r="14">
          <cell r="D14" t="str">
            <v>백운경</v>
          </cell>
        </row>
        <row r="15">
          <cell r="D15" t="str">
            <v>우소리</v>
          </cell>
        </row>
        <row r="16">
          <cell r="D16" t="str">
            <v>이진문</v>
          </cell>
        </row>
        <row r="17">
          <cell r="D17" t="str">
            <v>임영기</v>
          </cell>
        </row>
        <row r="18">
          <cell r="D18" t="str">
            <v>장미나</v>
          </cell>
        </row>
        <row r="19">
          <cell r="D19" t="str">
            <v>장석원</v>
          </cell>
        </row>
        <row r="20">
          <cell r="D20" t="str">
            <v>장창덕</v>
          </cell>
        </row>
        <row r="21">
          <cell r="D21" t="str">
            <v>최고수</v>
          </cell>
        </row>
        <row r="22">
          <cell r="D22" t="str">
            <v>최진아</v>
          </cell>
        </row>
        <row r="23">
          <cell r="D23" t="str">
            <v>한윤철</v>
          </cell>
        </row>
      </sheetData>
      <sheetData sheetId="8"/>
      <sheetData sheetId="9"/>
      <sheetData sheetId="10"/>
      <sheetData sheetId="11" refreshError="1"/>
    </sheetDataSet>
  </externalBook>
</externalLink>
</file>

<file path=xl/externalLinks/externalLink7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비교"/>
      <sheetName val="현금흐름"/>
      <sheetName val="출자전환액"/>
      <sheetName val="자본금변동예상"/>
      <sheetName val="현가율실제"/>
      <sheetName val="적정부채규모"/>
      <sheetName val="양도담보"/>
      <sheetName val="영외손익"/>
      <sheetName val="특별손익"/>
      <sheetName val="관계사차입금"/>
      <sheetName val="원금현가"/>
      <sheetName val="출자현가"/>
      <sheetName val="이자현가"/>
      <sheetName val="상계현가"/>
      <sheetName val="인가"/>
      <sheetName val="이자요약"/>
      <sheetName val="이자세부"/>
      <sheetName val="이자계속"/>
      <sheetName val="이자대차"/>
      <sheetName val="누계cash"/>
      <sheetName val="상환Cash"/>
      <sheetName val="상환흐름"/>
      <sheetName val="자금수지11"/>
      <sheetName val="자금수지22"/>
      <sheetName val="정리계획안실제"/>
      <sheetName val="상환대상"/>
      <sheetName val="변제"/>
      <sheetName val="이자"/>
      <sheetName val="출자"/>
      <sheetName val="법인세"/>
      <sheetName val="적정부채규모2"/>
      <sheetName val="매입채무"/>
      <sheetName val="미지급"/>
      <sheetName val="매출채권"/>
      <sheetName val="재고자산"/>
      <sheetName val="상품로스"/>
      <sheetName val="투자자산"/>
      <sheetName val="고정자산"/>
      <sheetName val="유동항목"/>
      <sheetName val="자구계획"/>
      <sheetName val="퇴직급여"/>
      <sheetName val="추정현금흐름"/>
      <sheetName val="산동안차이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>
        <row r="18">
          <cell r="Q18">
            <v>6</v>
          </cell>
        </row>
      </sheetData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/>
      <sheetData sheetId="37"/>
      <sheetData sheetId="38" refreshError="1"/>
      <sheetData sheetId="39" refreshError="1"/>
      <sheetData sheetId="40"/>
      <sheetData sheetId="41" refreshError="1"/>
      <sheetData sheetId="42" refreshError="1"/>
    </sheetDataSet>
  </externalBook>
</externalLink>
</file>

<file path=xl/externalLinks/externalLink7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분석내용             "/>
      <sheetName val="분석내용-2"/>
      <sheetName val="판매일반관리비"/>
      <sheetName val="영업증감 세부내역"/>
      <sheetName val="현금흐름표"/>
      <sheetName val="합계잔액시산표"/>
      <sheetName val="정리분개"/>
      <sheetName val="대차대조표"/>
      <sheetName val="커버"/>
      <sheetName val="커버 (2)"/>
      <sheetName val="CHECK POINT"/>
      <sheetName val="확인"/>
      <sheetName val="천연가스매입추정"/>
      <sheetName val="매출원가"/>
      <sheetName val="세무조정"/>
      <sheetName val="정산표"/>
      <sheetName val="영업비용(부문별)"/>
      <sheetName val="분석내용"/>
      <sheetName val="매출원가분석"/>
      <sheetName val="손익계산서(누계)"/>
      <sheetName val="손익계산서"/>
      <sheetName val="BALANCE SHEET"/>
      <sheetName val="INCOME STATEMENT"/>
      <sheetName val="공사원가"/>
      <sheetName val="퇴직급여등"/>
      <sheetName val="인건비조정"/>
      <sheetName val="Sheet2"/>
      <sheetName val="세무조정 (누계)"/>
      <sheetName val="전월차이"/>
      <sheetName val="감가상각"/>
      <sheetName val="수정후시산표"/>
      <sheetName val="대차요약"/>
      <sheetName val="손익요약"/>
      <sheetName val="인건비"/>
      <sheetName val="손익요약 (실적-추정)"/>
      <sheetName val="매     출"/>
      <sheetName val="매출2"/>
      <sheetName val="충당금"/>
      <sheetName val="수율"/>
      <sheetName val="미완성공사내역"/>
      <sheetName val="영업비용"/>
      <sheetName val="영업비교"/>
      <sheetName val="추정분석"/>
      <sheetName val="선수수익"/>
      <sheetName val="사채할인발행차금"/>
      <sheetName val="선급비용"/>
      <sheetName val="미수수익"/>
      <sheetName val="미지급비용"/>
      <sheetName val="수선비,기부금,영구점용료"/>
      <sheetName val="미검침재고"/>
      <sheetName val="미검침재고 (year)"/>
      <sheetName val="배관재고"/>
      <sheetName val="영구점용료"/>
      <sheetName val="법인세등명세"/>
      <sheetName val="커버 (세무)"/>
      <sheetName val="현금흐름표 (2)"/>
      <sheetName val="강남도시가스평가"/>
      <sheetName val="강남도시가스평가 (4)"/>
      <sheetName val="Module1"/>
      <sheetName val="Module2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월"/>
      <sheetName val="8월"/>
      <sheetName val="9월"/>
      <sheetName val="10월"/>
      <sheetName val="11월"/>
      <sheetName val="Sheet4"/>
      <sheetName val="9월실적"/>
      <sheetName val="Sheet5"/>
      <sheetName val="기초데이타"/>
      <sheetName val="요인분석"/>
      <sheetName val="Sheet1"/>
      <sheetName val="검산금액"/>
      <sheetName val="선수보증금"/>
      <sheetName val="연체일수"/>
      <sheetName val="기초해지"/>
      <sheetName val="잔가합계"/>
      <sheetName val="Sheet6"/>
      <sheetName val="중도해지진행업체"/>
      <sheetName val="기초해지2"/>
      <sheetName val="단가표"/>
      <sheetName val="금융"/>
      <sheetName val="은행"/>
      <sheetName val="리스"/>
      <sheetName val="보험"/>
      <sheetName val="배서어음명세서"/>
      <sheetName val="WPL"/>
    </sheetNames>
    <sheetDataSet>
      <sheetData sheetId="0"/>
      <sheetData sheetId="1" refreshError="1">
        <row r="3">
          <cell r="A3">
            <v>1.2</v>
          </cell>
        </row>
        <row r="4">
          <cell r="A4">
            <v>1.2</v>
          </cell>
        </row>
        <row r="5">
          <cell r="A5">
            <v>1.2</v>
          </cell>
        </row>
        <row r="6">
          <cell r="A6">
            <v>1.2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"/>
      <sheetName val="CashFlow"/>
      <sheetName val="CashFlow(중간집계)"/>
      <sheetName val="담보평가"/>
      <sheetName val="LoanList"/>
      <sheetName val="법원비용"/>
      <sheetName val="청구채권액"/>
      <sheetName val="경락률"/>
      <sheetName val="경매회차하락률"/>
      <sheetName val="항고구분"/>
    </sheetNames>
    <sheetDataSet>
      <sheetData sheetId="0"/>
      <sheetData sheetId="1"/>
      <sheetData sheetId="2">
        <row r="9">
          <cell r="D9" t="str">
            <v>항고고려후 배당기일</v>
          </cell>
          <cell r="G9" t="str">
            <v>실지 배당액</v>
          </cell>
          <cell r="H9" t="str">
            <v>당행회수 경매비용</v>
          </cell>
        </row>
        <row r="10">
          <cell r="D10">
            <v>36677</v>
          </cell>
          <cell r="G10">
            <v>92440.928899999999</v>
          </cell>
          <cell r="H10">
            <v>3850.8704000000007</v>
          </cell>
        </row>
        <row r="11">
          <cell r="D11">
            <v>36677</v>
          </cell>
          <cell r="G11">
            <v>138636.09280000001</v>
          </cell>
          <cell r="H11">
            <v>0</v>
          </cell>
        </row>
        <row r="12">
          <cell r="D12">
            <v>36922</v>
          </cell>
          <cell r="G12">
            <v>600000</v>
          </cell>
          <cell r="H12">
            <v>0</v>
          </cell>
        </row>
        <row r="13">
          <cell r="D13">
            <v>37042</v>
          </cell>
          <cell r="G13">
            <v>27330.697441863274</v>
          </cell>
          <cell r="H13">
            <v>1779.3025581367308</v>
          </cell>
        </row>
        <row r="14">
          <cell r="D14">
            <v>37042</v>
          </cell>
          <cell r="G14">
            <v>38359.092976856729</v>
          </cell>
          <cell r="H14">
            <v>2074.9070231432693</v>
          </cell>
        </row>
        <row r="15">
          <cell r="D15">
            <v>36891</v>
          </cell>
          <cell r="G15">
            <v>113171.08050000001</v>
          </cell>
          <cell r="H15">
            <v>3811.2480000000005</v>
          </cell>
        </row>
        <row r="16">
          <cell r="D16">
            <v>36860</v>
          </cell>
          <cell r="G16">
            <v>143972.74</v>
          </cell>
          <cell r="H16">
            <v>3785.73692944</v>
          </cell>
        </row>
        <row r="17">
          <cell r="D17">
            <v>37042</v>
          </cell>
          <cell r="G17">
            <v>195000</v>
          </cell>
          <cell r="H17">
            <v>3847.6320000000001</v>
          </cell>
        </row>
        <row r="18">
          <cell r="D18">
            <v>36922</v>
          </cell>
          <cell r="G18">
            <v>1869153.148449763</v>
          </cell>
          <cell r="H18">
            <v>7165.6985502371017</v>
          </cell>
        </row>
        <row r="19">
          <cell r="D19">
            <v>36860</v>
          </cell>
          <cell r="G19">
            <v>0</v>
          </cell>
          <cell r="H19">
            <v>694.60800000000006</v>
          </cell>
        </row>
        <row r="20">
          <cell r="D20">
            <v>37011</v>
          </cell>
          <cell r="G20">
            <v>57556.592000000004</v>
          </cell>
          <cell r="H20">
            <v>0</v>
          </cell>
        </row>
        <row r="21">
          <cell r="D21">
            <v>37042</v>
          </cell>
          <cell r="G21">
            <v>121816.73629606131</v>
          </cell>
          <cell r="H21">
            <v>3785.6249039386657</v>
          </cell>
        </row>
        <row r="22">
          <cell r="D22" t="e">
            <v>#N/A</v>
          </cell>
          <cell r="G22" t="e">
            <v>#N/A</v>
          </cell>
          <cell r="H22" t="e">
            <v>#N/A</v>
          </cell>
        </row>
        <row r="23">
          <cell r="D23" t="e">
            <v>#N/A</v>
          </cell>
          <cell r="G23" t="e">
            <v>#N/A</v>
          </cell>
          <cell r="H23" t="e">
            <v>#N/A</v>
          </cell>
        </row>
        <row r="24">
          <cell r="D24" t="e">
            <v>#N/A</v>
          </cell>
          <cell r="G24" t="e">
            <v>#N/A</v>
          </cell>
          <cell r="H24" t="e">
            <v>#N/A</v>
          </cell>
        </row>
        <row r="25">
          <cell r="D25" t="e">
            <v>#N/A</v>
          </cell>
          <cell r="G25" t="e">
            <v>#N/A</v>
          </cell>
          <cell r="H25" t="e">
            <v>#N/A</v>
          </cell>
        </row>
        <row r="26">
          <cell r="D26" t="e">
            <v>#N/A</v>
          </cell>
          <cell r="G26" t="e">
            <v>#N/A</v>
          </cell>
          <cell r="H26" t="e">
            <v>#N/A</v>
          </cell>
        </row>
        <row r="27">
          <cell r="D27">
            <v>37011</v>
          </cell>
          <cell r="G27">
            <v>114178.4915</v>
          </cell>
          <cell r="H27">
            <v>2144.9280000000003</v>
          </cell>
        </row>
        <row r="28">
          <cell r="D28">
            <v>37011</v>
          </cell>
          <cell r="G28">
            <v>78000</v>
          </cell>
          <cell r="H28">
            <v>2144.9280000000003</v>
          </cell>
        </row>
        <row r="29">
          <cell r="D29">
            <v>36922</v>
          </cell>
          <cell r="G29">
            <v>579796.7916</v>
          </cell>
          <cell r="H29">
            <v>5189.0080000000007</v>
          </cell>
        </row>
        <row r="30">
          <cell r="D30">
            <v>36922</v>
          </cell>
          <cell r="G30">
            <v>249897.56694947998</v>
          </cell>
          <cell r="H30">
            <v>4065.7819355200004</v>
          </cell>
        </row>
        <row r="31">
          <cell r="D31">
            <v>37042</v>
          </cell>
          <cell r="G31">
            <v>79588.194011839994</v>
          </cell>
          <cell r="H31">
            <v>4011.8059881600002</v>
          </cell>
        </row>
        <row r="32">
          <cell r="D32">
            <v>37042</v>
          </cell>
          <cell r="G32">
            <v>91952.766437760001</v>
          </cell>
          <cell r="H32">
            <v>3781.5790662400004</v>
          </cell>
        </row>
        <row r="33">
          <cell r="D33" t="e">
            <v>#N/A</v>
          </cell>
          <cell r="G33" t="e">
            <v>#N/A</v>
          </cell>
          <cell r="H33" t="e">
            <v>#N/A</v>
          </cell>
        </row>
        <row r="34">
          <cell r="D34" t="e">
            <v>#N/A</v>
          </cell>
          <cell r="G34">
            <v>0</v>
          </cell>
          <cell r="H34">
            <v>680.20800000000008</v>
          </cell>
        </row>
        <row r="35">
          <cell r="D35" t="e">
            <v>#N/A</v>
          </cell>
          <cell r="G35" t="e">
            <v>#N/A</v>
          </cell>
          <cell r="H35" t="e">
            <v>#N/A</v>
          </cell>
        </row>
        <row r="36">
          <cell r="D36" t="e">
            <v>#N/A</v>
          </cell>
          <cell r="G36" t="e">
            <v>#N/A</v>
          </cell>
          <cell r="H36" t="e">
            <v>#N/A</v>
          </cell>
        </row>
        <row r="37">
          <cell r="D37" t="e">
            <v>#N/A</v>
          </cell>
          <cell r="G37" t="e">
            <v>#N/A</v>
          </cell>
          <cell r="H37" t="e">
            <v>#N/A</v>
          </cell>
        </row>
        <row r="38">
          <cell r="D38" t="e">
            <v>#N/A</v>
          </cell>
          <cell r="G38" t="e">
            <v>#N/A</v>
          </cell>
          <cell r="H38" t="e">
            <v>#N/A</v>
          </cell>
        </row>
        <row r="39">
          <cell r="D39">
            <v>36922</v>
          </cell>
          <cell r="G39">
            <v>289139.67077600001</v>
          </cell>
          <cell r="H39">
            <v>4138.6080000000002</v>
          </cell>
        </row>
        <row r="40">
          <cell r="D40">
            <v>37072</v>
          </cell>
          <cell r="G40">
            <v>229521.02499999999</v>
          </cell>
          <cell r="H40">
            <v>3929.8080000000004</v>
          </cell>
        </row>
        <row r="41">
          <cell r="D41" t="e">
            <v>#N/A</v>
          </cell>
          <cell r="G41" t="e">
            <v>#N/A</v>
          </cell>
          <cell r="H41" t="e">
            <v>#N/A</v>
          </cell>
        </row>
        <row r="42">
          <cell r="D42">
            <v>36950</v>
          </cell>
          <cell r="G42">
            <v>132664.99199999997</v>
          </cell>
          <cell r="H42">
            <v>3817.0080000000003</v>
          </cell>
        </row>
        <row r="43">
          <cell r="D43" t="e">
            <v>#N/A</v>
          </cell>
          <cell r="G43" t="e">
            <v>#N/A</v>
          </cell>
          <cell r="H43" t="e">
            <v>#N/A</v>
          </cell>
        </row>
        <row r="44">
          <cell r="D44">
            <v>37011</v>
          </cell>
          <cell r="G44">
            <v>803126.99199999997</v>
          </cell>
          <cell r="H44">
            <v>0</v>
          </cell>
        </row>
        <row r="45">
          <cell r="D45">
            <v>36981</v>
          </cell>
          <cell r="G45">
            <v>0</v>
          </cell>
          <cell r="H45">
            <v>689.80799999999999</v>
          </cell>
        </row>
        <row r="46">
          <cell r="D46">
            <v>36981</v>
          </cell>
          <cell r="G46">
            <v>360200.88489535998</v>
          </cell>
          <cell r="H46">
            <v>6589.1151046400009</v>
          </cell>
        </row>
        <row r="47">
          <cell r="D47" t="e">
            <v>#N/A</v>
          </cell>
          <cell r="G47" t="e">
            <v>#N/A</v>
          </cell>
          <cell r="H47" t="e">
            <v>#N/A</v>
          </cell>
        </row>
        <row r="48">
          <cell r="D48">
            <v>36922</v>
          </cell>
          <cell r="G48">
            <v>393966.74400000006</v>
          </cell>
          <cell r="H48">
            <v>4554.6080000000002</v>
          </cell>
        </row>
        <row r="49">
          <cell r="D49">
            <v>37042</v>
          </cell>
          <cell r="G49">
            <v>106993.44398925993</v>
          </cell>
          <cell r="H49">
            <v>3922.9107422400007</v>
          </cell>
        </row>
        <row r="50">
          <cell r="D50" t="e">
            <v>#N/A</v>
          </cell>
          <cell r="G50" t="e">
            <v>#N/A</v>
          </cell>
          <cell r="H50" t="e">
            <v>#N/A</v>
          </cell>
        </row>
        <row r="51">
          <cell r="D51">
            <v>36830</v>
          </cell>
          <cell r="G51">
            <v>95815.957999999999</v>
          </cell>
          <cell r="H51">
            <v>3821.0080000000003</v>
          </cell>
        </row>
        <row r="52">
          <cell r="D52">
            <v>37011</v>
          </cell>
          <cell r="G52">
            <v>260000</v>
          </cell>
          <cell r="H52">
            <v>4027.7890028800002</v>
          </cell>
        </row>
        <row r="53">
          <cell r="D53">
            <v>36950</v>
          </cell>
          <cell r="G53">
            <v>97313.286777599991</v>
          </cell>
          <cell r="H53">
            <v>3777.4172224000004</v>
          </cell>
        </row>
        <row r="54">
          <cell r="D54">
            <v>36922</v>
          </cell>
          <cell r="G54">
            <v>206002.633</v>
          </cell>
          <cell r="H54">
            <v>3836.5312211199998</v>
          </cell>
        </row>
        <row r="55">
          <cell r="D55" t="e">
            <v>#N/A</v>
          </cell>
          <cell r="G55" t="e">
            <v>#N/A</v>
          </cell>
          <cell r="H55" t="e">
            <v>#N/A</v>
          </cell>
        </row>
        <row r="56">
          <cell r="D56" t="e">
            <v>#N/A</v>
          </cell>
          <cell r="G56" t="e">
            <v>#N/A</v>
          </cell>
          <cell r="H56" t="e">
            <v>#N/A</v>
          </cell>
        </row>
        <row r="57">
          <cell r="D57" t="e">
            <v>#N/A</v>
          </cell>
          <cell r="G57" t="e">
            <v>#N/A</v>
          </cell>
          <cell r="H57" t="e">
            <v>#N/A</v>
          </cell>
        </row>
        <row r="58">
          <cell r="D58">
            <v>36981</v>
          </cell>
          <cell r="G58">
            <v>142573.09299999999</v>
          </cell>
          <cell r="H58">
            <v>3781.0080000000003</v>
          </cell>
        </row>
        <row r="59">
          <cell r="D59">
            <v>36950</v>
          </cell>
          <cell r="G59">
            <v>162471.58002474427</v>
          </cell>
          <cell r="H59">
            <v>4440.9067752557012</v>
          </cell>
        </row>
        <row r="60">
          <cell r="D60">
            <v>36950</v>
          </cell>
          <cell r="G60">
            <v>532506.88808629569</v>
          </cell>
          <cell r="H60">
            <v>6471.8459137042992</v>
          </cell>
        </row>
        <row r="61">
          <cell r="D61" t="e">
            <v>#N/A</v>
          </cell>
          <cell r="G61" t="e">
            <v>#N/A</v>
          </cell>
          <cell r="H61" t="e">
            <v>#N/A</v>
          </cell>
        </row>
        <row r="62">
          <cell r="D62">
            <v>36950</v>
          </cell>
          <cell r="G62">
            <v>69700.142970079964</v>
          </cell>
          <cell r="H62">
            <v>3823.9820299200001</v>
          </cell>
        </row>
        <row r="63">
          <cell r="D63">
            <v>37042</v>
          </cell>
          <cell r="G63">
            <v>61680.113284159976</v>
          </cell>
          <cell r="H63">
            <v>3790.54513984</v>
          </cell>
        </row>
        <row r="64">
          <cell r="D64">
            <v>36922</v>
          </cell>
          <cell r="G64">
            <v>151598.40108688004</v>
          </cell>
          <cell r="H64">
            <v>3907.7211131200006</v>
          </cell>
        </row>
        <row r="65">
          <cell r="D65" t="e">
            <v>#N/A</v>
          </cell>
          <cell r="G65" t="e">
            <v>#N/A</v>
          </cell>
          <cell r="H65" t="e">
            <v>#N/A</v>
          </cell>
        </row>
        <row r="66">
          <cell r="D66">
            <v>37072</v>
          </cell>
          <cell r="G66">
            <v>30339.502738788215</v>
          </cell>
          <cell r="H66">
            <v>1340.4972612117908</v>
          </cell>
        </row>
        <row r="67">
          <cell r="D67">
            <v>36799</v>
          </cell>
          <cell r="G67">
            <v>67358.490566037726</v>
          </cell>
          <cell r="H67">
            <v>2066.7847292919178</v>
          </cell>
        </row>
        <row r="68">
          <cell r="D68">
            <v>37011</v>
          </cell>
          <cell r="G68">
            <v>39365.059171964211</v>
          </cell>
          <cell r="H68">
            <v>1353.2898280357838</v>
          </cell>
        </row>
        <row r="69">
          <cell r="D69">
            <v>36922</v>
          </cell>
          <cell r="G69">
            <v>168665.82800000001</v>
          </cell>
          <cell r="H69">
            <v>0</v>
          </cell>
        </row>
        <row r="70">
          <cell r="D70">
            <v>37011</v>
          </cell>
          <cell r="G70">
            <v>83524.206333589915</v>
          </cell>
          <cell r="H70">
            <v>1713.7118813093221</v>
          </cell>
        </row>
        <row r="71">
          <cell r="D71" t="e">
            <v>#N/A</v>
          </cell>
          <cell r="G71">
            <v>0</v>
          </cell>
          <cell r="H71">
            <v>699.40800000000002</v>
          </cell>
        </row>
        <row r="72">
          <cell r="D72" t="e">
            <v>#N/A</v>
          </cell>
          <cell r="G72">
            <v>120000</v>
          </cell>
          <cell r="H72">
            <v>3941.2138590256168</v>
          </cell>
        </row>
        <row r="73">
          <cell r="D73">
            <v>37042</v>
          </cell>
          <cell r="G73">
            <v>444127.73620943999</v>
          </cell>
          <cell r="H73">
            <v>4350.7930105600008</v>
          </cell>
        </row>
        <row r="74">
          <cell r="D74">
            <v>36922</v>
          </cell>
          <cell r="G74">
            <v>112196.38280453603</v>
          </cell>
          <cell r="H74">
            <v>2072.7138124829198</v>
          </cell>
        </row>
        <row r="75">
          <cell r="D75">
            <v>36922</v>
          </cell>
          <cell r="G75">
            <v>1803052.471195464</v>
          </cell>
          <cell r="H75">
            <v>6638.4703160242543</v>
          </cell>
        </row>
        <row r="76">
          <cell r="D76" t="e">
            <v>#N/A</v>
          </cell>
          <cell r="G76" t="e">
            <v>#N/A</v>
          </cell>
          <cell r="H76" t="e">
            <v>#N/A</v>
          </cell>
        </row>
        <row r="77">
          <cell r="D77">
            <v>36981</v>
          </cell>
          <cell r="G77">
            <v>210275.83673919996</v>
          </cell>
          <cell r="H77">
            <v>3924.1632608</v>
          </cell>
        </row>
        <row r="78">
          <cell r="D78" t="e">
            <v>#N/A</v>
          </cell>
          <cell r="G78">
            <v>0</v>
          </cell>
          <cell r="H78">
            <v>699.40800000000002</v>
          </cell>
        </row>
        <row r="79">
          <cell r="D79">
            <v>37042</v>
          </cell>
          <cell r="G79">
            <v>20246.774578719996</v>
          </cell>
          <cell r="H79">
            <v>3774.4254212800001</v>
          </cell>
        </row>
        <row r="80">
          <cell r="D80">
            <v>37042</v>
          </cell>
          <cell r="G80">
            <v>143579.97780000002</v>
          </cell>
          <cell r="H80">
            <v>3915.6480000000006</v>
          </cell>
        </row>
        <row r="81">
          <cell r="D81">
            <v>37011</v>
          </cell>
          <cell r="G81">
            <v>95076.884911379282</v>
          </cell>
          <cell r="H81">
            <v>3831.287888620725</v>
          </cell>
        </row>
        <row r="82">
          <cell r="D82">
            <v>36950</v>
          </cell>
          <cell r="G82">
            <v>8649.3659982563695</v>
          </cell>
          <cell r="H82">
            <v>950.81025174359809</v>
          </cell>
        </row>
        <row r="83">
          <cell r="D83">
            <v>37011</v>
          </cell>
          <cell r="G83">
            <v>293034.37866607995</v>
          </cell>
          <cell r="H83">
            <v>4361.6213339200003</v>
          </cell>
        </row>
        <row r="84">
          <cell r="D84">
            <v>37011</v>
          </cell>
          <cell r="G84">
            <v>0</v>
          </cell>
          <cell r="H84">
            <v>0</v>
          </cell>
        </row>
        <row r="85">
          <cell r="D85" t="e">
            <v>#N/A</v>
          </cell>
          <cell r="G85" t="e">
            <v>#N/A</v>
          </cell>
          <cell r="H85" t="e">
            <v>#N/A</v>
          </cell>
        </row>
        <row r="86">
          <cell r="D86">
            <v>36922</v>
          </cell>
          <cell r="G86">
            <v>210366.20798995995</v>
          </cell>
          <cell r="H86">
            <v>4020.5864350400007</v>
          </cell>
        </row>
        <row r="87">
          <cell r="D87">
            <v>36950</v>
          </cell>
          <cell r="G87">
            <v>85318.165948799986</v>
          </cell>
          <cell r="H87">
            <v>3769.5906472000006</v>
          </cell>
        </row>
        <row r="88">
          <cell r="D88">
            <v>37011</v>
          </cell>
          <cell r="G88">
            <v>379093.147</v>
          </cell>
          <cell r="H88">
            <v>0</v>
          </cell>
        </row>
        <row r="89">
          <cell r="D89">
            <v>37042</v>
          </cell>
          <cell r="G89">
            <v>362064.11748735997</v>
          </cell>
          <cell r="H89">
            <v>4252.003048640001</v>
          </cell>
        </row>
        <row r="90">
          <cell r="D90">
            <v>36981</v>
          </cell>
          <cell r="G90">
            <v>151606.3655077196</v>
          </cell>
          <cell r="H90">
            <v>3811.0408802748666</v>
          </cell>
        </row>
        <row r="91">
          <cell r="D91">
            <v>36981</v>
          </cell>
          <cell r="G91">
            <v>102616.30568573177</v>
          </cell>
          <cell r="H91">
            <v>2063.7121262064261</v>
          </cell>
        </row>
        <row r="92">
          <cell r="D92">
            <v>36981</v>
          </cell>
          <cell r="G92">
            <v>88667.704806548601</v>
          </cell>
          <cell r="H92">
            <v>1920.4552829285285</v>
          </cell>
        </row>
        <row r="93">
          <cell r="D93">
            <v>37072</v>
          </cell>
          <cell r="G93">
            <v>669204.18240000005</v>
          </cell>
          <cell r="H93">
            <v>5554.2880000000005</v>
          </cell>
        </row>
        <row r="94">
          <cell r="D94">
            <v>37042</v>
          </cell>
          <cell r="G94">
            <v>72365.469877439959</v>
          </cell>
          <cell r="H94">
            <v>2141.6629225600004</v>
          </cell>
        </row>
        <row r="95">
          <cell r="D95" t="e">
            <v>#N/A</v>
          </cell>
          <cell r="G95" t="e">
            <v>#N/A</v>
          </cell>
          <cell r="H95" t="e">
            <v>#N/A</v>
          </cell>
        </row>
        <row r="96">
          <cell r="D96">
            <v>36891</v>
          </cell>
          <cell r="G96">
            <v>187872.86404287998</v>
          </cell>
          <cell r="H96">
            <v>3936.1359571200005</v>
          </cell>
        </row>
        <row r="97">
          <cell r="D97">
            <v>36922</v>
          </cell>
          <cell r="G97">
            <v>55506.264808775624</v>
          </cell>
          <cell r="H97">
            <v>1548.6661456852862</v>
          </cell>
        </row>
        <row r="98">
          <cell r="D98">
            <v>36922</v>
          </cell>
          <cell r="G98">
            <v>278126.71708662104</v>
          </cell>
          <cell r="H98">
            <v>4029.0219057545737</v>
          </cell>
        </row>
        <row r="99">
          <cell r="D99">
            <v>36981</v>
          </cell>
          <cell r="G99">
            <v>130000</v>
          </cell>
          <cell r="H99">
            <v>4092.5468141302135</v>
          </cell>
        </row>
        <row r="100">
          <cell r="D100" t="e">
            <v>#N/A</v>
          </cell>
          <cell r="G100" t="e">
            <v>#N/A</v>
          </cell>
          <cell r="H100" t="e">
            <v>#N/A</v>
          </cell>
        </row>
        <row r="101">
          <cell r="D101">
            <v>36981</v>
          </cell>
          <cell r="G101">
            <v>92147.48684031998</v>
          </cell>
          <cell r="H101">
            <v>3757.0131596800006</v>
          </cell>
        </row>
        <row r="102">
          <cell r="D102">
            <v>36950</v>
          </cell>
          <cell r="G102">
            <v>0</v>
          </cell>
          <cell r="H102">
            <v>699.40800000000002</v>
          </cell>
        </row>
        <row r="103">
          <cell r="D103">
            <v>36922</v>
          </cell>
          <cell r="G103">
            <v>2453507.8814675999</v>
          </cell>
          <cell r="H103">
            <v>10381.159650400001</v>
          </cell>
        </row>
        <row r="104">
          <cell r="D104">
            <v>36950</v>
          </cell>
          <cell r="G104">
            <v>80913.490408479993</v>
          </cell>
          <cell r="H104">
            <v>4186.50959152</v>
          </cell>
        </row>
        <row r="105">
          <cell r="D105">
            <v>36950</v>
          </cell>
          <cell r="G105">
            <v>68851.820077280005</v>
          </cell>
          <cell r="H105">
            <v>3808.1799227200008</v>
          </cell>
        </row>
        <row r="106">
          <cell r="D106">
            <v>36860</v>
          </cell>
          <cell r="G106">
            <v>540500</v>
          </cell>
          <cell r="H106">
            <v>4808.5267060800006</v>
          </cell>
        </row>
        <row r="107">
          <cell r="D107">
            <v>36950</v>
          </cell>
          <cell r="G107">
            <v>43198.094205204572</v>
          </cell>
          <cell r="H107">
            <v>1574.9461947954223</v>
          </cell>
        </row>
        <row r="108">
          <cell r="D108">
            <v>36891</v>
          </cell>
          <cell r="G108">
            <v>682806.37100443349</v>
          </cell>
          <cell r="H108">
            <v>5104.3181955664404</v>
          </cell>
        </row>
        <row r="109">
          <cell r="D109">
            <v>36981</v>
          </cell>
          <cell r="G109">
            <v>148618.64036430893</v>
          </cell>
          <cell r="H109">
            <v>3871.3596356910343</v>
          </cell>
        </row>
        <row r="110">
          <cell r="D110">
            <v>36950</v>
          </cell>
          <cell r="G110">
            <v>315944.04599999997</v>
          </cell>
          <cell r="H110">
            <v>4088.2476084800001</v>
          </cell>
        </row>
        <row r="111">
          <cell r="D111" t="e">
            <v>#N/A</v>
          </cell>
          <cell r="G111" t="e">
            <v>#N/A</v>
          </cell>
          <cell r="H111" t="e">
            <v>#N/A</v>
          </cell>
        </row>
        <row r="112">
          <cell r="D112" t="e">
            <v>#N/A</v>
          </cell>
          <cell r="G112" t="e">
            <v>#N/A</v>
          </cell>
          <cell r="H112" t="e">
            <v>#N/A</v>
          </cell>
        </row>
        <row r="113">
          <cell r="D113">
            <v>36922</v>
          </cell>
          <cell r="G113">
            <v>184000</v>
          </cell>
          <cell r="H113">
            <v>3866.1209155200008</v>
          </cell>
        </row>
        <row r="114">
          <cell r="D114">
            <v>36677</v>
          </cell>
          <cell r="G114">
            <v>30856.895252108308</v>
          </cell>
          <cell r="H114">
            <v>1779.5217478916945</v>
          </cell>
        </row>
        <row r="115">
          <cell r="D115">
            <v>36922</v>
          </cell>
          <cell r="G115">
            <v>21066.339564495716</v>
          </cell>
          <cell r="H115">
            <v>1522.2919705042807</v>
          </cell>
        </row>
        <row r="116">
          <cell r="D116" t="e">
            <v>#N/A</v>
          </cell>
          <cell r="G116" t="e">
            <v>#N/A</v>
          </cell>
          <cell r="H116" t="e">
            <v>#N/A</v>
          </cell>
        </row>
        <row r="117">
          <cell r="D117">
            <v>36922</v>
          </cell>
          <cell r="G117">
            <v>0</v>
          </cell>
          <cell r="H117">
            <v>0</v>
          </cell>
        </row>
        <row r="118">
          <cell r="D118">
            <v>37042</v>
          </cell>
          <cell r="G118">
            <v>0</v>
          </cell>
          <cell r="H118">
            <v>699.40800000000002</v>
          </cell>
        </row>
        <row r="119">
          <cell r="D119">
            <v>36981</v>
          </cell>
          <cell r="G119">
            <v>96893.121883040003</v>
          </cell>
          <cell r="H119">
            <v>3746.8781169600002</v>
          </cell>
        </row>
        <row r="120">
          <cell r="D120">
            <v>36891</v>
          </cell>
          <cell r="G120">
            <v>664620.43889999995</v>
          </cell>
          <cell r="H120">
            <v>4869.0879999999997</v>
          </cell>
        </row>
        <row r="121">
          <cell r="D121">
            <v>36860</v>
          </cell>
          <cell r="G121">
            <v>457358.08496000001</v>
          </cell>
          <cell r="H121">
            <v>5594.2080000000005</v>
          </cell>
        </row>
        <row r="122">
          <cell r="D122">
            <v>36950</v>
          </cell>
          <cell r="G122">
            <v>0</v>
          </cell>
          <cell r="H122">
            <v>699.40800000000002</v>
          </cell>
        </row>
        <row r="123">
          <cell r="D123">
            <v>36922</v>
          </cell>
          <cell r="G123">
            <v>191189.872</v>
          </cell>
          <cell r="H123">
            <v>3855.728000000001</v>
          </cell>
        </row>
        <row r="124">
          <cell r="D124">
            <v>37011</v>
          </cell>
          <cell r="G124">
            <v>377000</v>
          </cell>
          <cell r="H124">
            <v>0</v>
          </cell>
        </row>
        <row r="125">
          <cell r="D125">
            <v>36922</v>
          </cell>
          <cell r="G125">
            <v>116571.36216592003</v>
          </cell>
          <cell r="H125">
            <v>3982.2773340799999</v>
          </cell>
        </row>
        <row r="126">
          <cell r="D126">
            <v>37011</v>
          </cell>
          <cell r="G126">
            <v>191821.42447999993</v>
          </cell>
          <cell r="H126">
            <v>3950.6080000000002</v>
          </cell>
        </row>
        <row r="127">
          <cell r="D127">
            <v>36707</v>
          </cell>
          <cell r="G127">
            <v>46354.053999999996</v>
          </cell>
          <cell r="H127">
            <v>3755.8880000000008</v>
          </cell>
        </row>
        <row r="128">
          <cell r="D128">
            <v>36950</v>
          </cell>
          <cell r="G128">
            <v>350000</v>
          </cell>
          <cell r="H128">
            <v>0</v>
          </cell>
        </row>
        <row r="129">
          <cell r="D129">
            <v>36922</v>
          </cell>
          <cell r="G129">
            <v>76119.551999999996</v>
          </cell>
          <cell r="H129">
            <v>868.20800000000008</v>
          </cell>
        </row>
        <row r="130">
          <cell r="D130">
            <v>36891</v>
          </cell>
          <cell r="G130">
            <v>572506.84399935987</v>
          </cell>
          <cell r="H130">
            <v>4787.9322406400006</v>
          </cell>
        </row>
        <row r="131">
          <cell r="D131">
            <v>36891</v>
          </cell>
          <cell r="G131">
            <v>99214.595567550234</v>
          </cell>
          <cell r="H131">
            <v>3867.4044324497468</v>
          </cell>
        </row>
        <row r="132">
          <cell r="D132">
            <v>36860</v>
          </cell>
          <cell r="G132">
            <v>101966.48141420976</v>
          </cell>
          <cell r="H132">
            <v>3886.3369857902539</v>
          </cell>
        </row>
        <row r="133">
          <cell r="D133">
            <v>36922</v>
          </cell>
          <cell r="G133">
            <v>186744.45954048002</v>
          </cell>
          <cell r="H133">
            <v>3866.1272595200007</v>
          </cell>
        </row>
        <row r="134">
          <cell r="D134" t="e">
            <v>#N/A</v>
          </cell>
          <cell r="G134" t="e">
            <v>#N/A</v>
          </cell>
          <cell r="H134" t="e">
            <v>#N/A</v>
          </cell>
        </row>
        <row r="135">
          <cell r="D135" t="e">
            <v>#N/A</v>
          </cell>
          <cell r="G135" t="e">
            <v>#N/A</v>
          </cell>
          <cell r="H135" t="e">
            <v>#N/A</v>
          </cell>
        </row>
        <row r="136">
          <cell r="D136">
            <v>36922</v>
          </cell>
          <cell r="G136">
            <v>216532.94387344003</v>
          </cell>
          <cell r="H136">
            <v>3952.09628656</v>
          </cell>
        </row>
        <row r="137">
          <cell r="D137">
            <v>36707</v>
          </cell>
          <cell r="G137">
            <v>451506.95726816007</v>
          </cell>
          <cell r="H137">
            <v>4525.2237318400003</v>
          </cell>
        </row>
        <row r="138">
          <cell r="D138">
            <v>36950</v>
          </cell>
          <cell r="G138">
            <v>892846.18678287987</v>
          </cell>
          <cell r="H138">
            <v>5456.6482171200005</v>
          </cell>
        </row>
        <row r="139">
          <cell r="D139">
            <v>36860</v>
          </cell>
          <cell r="G139">
            <v>619218.18476896</v>
          </cell>
          <cell r="H139">
            <v>4732.7042310400002</v>
          </cell>
        </row>
        <row r="140">
          <cell r="D140">
            <v>36922</v>
          </cell>
          <cell r="G140">
            <v>438594.94548305206</v>
          </cell>
          <cell r="H140">
            <v>4562.8865169479741</v>
          </cell>
        </row>
        <row r="141">
          <cell r="D141">
            <v>36922</v>
          </cell>
          <cell r="G141">
            <v>2389.461024635777</v>
          </cell>
          <cell r="H141">
            <v>757.53897536422426</v>
          </cell>
        </row>
        <row r="142">
          <cell r="D142">
            <v>37042</v>
          </cell>
          <cell r="G142">
            <v>36768.491999999998</v>
          </cell>
          <cell r="H142">
            <v>3773.0080000000003</v>
          </cell>
        </row>
        <row r="143">
          <cell r="D143">
            <v>36950</v>
          </cell>
          <cell r="G143">
            <v>679536.05289439985</v>
          </cell>
          <cell r="H143">
            <v>5516.1226056000005</v>
          </cell>
        </row>
        <row r="144">
          <cell r="D144">
            <v>37011</v>
          </cell>
          <cell r="G144">
            <v>72510.009029756417</v>
          </cell>
          <cell r="H144">
            <v>3772.6229702435858</v>
          </cell>
        </row>
        <row r="145">
          <cell r="D145">
            <v>36981</v>
          </cell>
          <cell r="G145">
            <v>65000</v>
          </cell>
          <cell r="H145">
            <v>3755.3043495964143</v>
          </cell>
        </row>
        <row r="146">
          <cell r="D146">
            <v>36922</v>
          </cell>
          <cell r="G146">
            <v>830228.96513936017</v>
          </cell>
          <cell r="H146">
            <v>5501.8045006400007</v>
          </cell>
        </row>
        <row r="147">
          <cell r="D147">
            <v>37042</v>
          </cell>
          <cell r="G147">
            <v>234023.39058911998</v>
          </cell>
          <cell r="H147">
            <v>4091.289410880001</v>
          </cell>
        </row>
        <row r="148">
          <cell r="D148" t="e">
            <v>#N/A</v>
          </cell>
          <cell r="G148" t="e">
            <v>#N/A</v>
          </cell>
          <cell r="H148" t="e">
            <v>#N/A</v>
          </cell>
        </row>
        <row r="149">
          <cell r="D149">
            <v>36950</v>
          </cell>
          <cell r="G149">
            <v>496153.34364400012</v>
          </cell>
          <cell r="H149">
            <v>4838.9383159999998</v>
          </cell>
        </row>
        <row r="150">
          <cell r="D150">
            <v>36981</v>
          </cell>
          <cell r="G150">
            <v>68235.435170399971</v>
          </cell>
          <cell r="H150">
            <v>4399.279813600001</v>
          </cell>
        </row>
        <row r="151">
          <cell r="D151">
            <v>37011</v>
          </cell>
          <cell r="G151">
            <v>1076518.2832072719</v>
          </cell>
          <cell r="H151">
            <v>5560.4367927283138</v>
          </cell>
        </row>
        <row r="152">
          <cell r="D152">
            <v>36891</v>
          </cell>
          <cell r="G152">
            <v>1300000</v>
          </cell>
          <cell r="H152">
            <v>6819.9050199800668</v>
          </cell>
        </row>
        <row r="153">
          <cell r="D153">
            <v>37011</v>
          </cell>
          <cell r="G153">
            <v>629620.22468231921</v>
          </cell>
          <cell r="H153">
            <v>4718.2213156808257</v>
          </cell>
        </row>
        <row r="154">
          <cell r="D154">
            <v>37011</v>
          </cell>
          <cell r="G154">
            <v>1015472.9817471093</v>
          </cell>
          <cell r="H154">
            <v>5445.3919928907962</v>
          </cell>
        </row>
        <row r="155">
          <cell r="D155">
            <v>36860</v>
          </cell>
          <cell r="G155">
            <v>528620.27794562501</v>
          </cell>
          <cell r="H155">
            <v>4805.871954374993</v>
          </cell>
        </row>
        <row r="156">
          <cell r="D156">
            <v>36950</v>
          </cell>
          <cell r="G156">
            <v>451134.22813899105</v>
          </cell>
          <cell r="H156">
            <v>0</v>
          </cell>
        </row>
        <row r="157">
          <cell r="D157" t="e">
            <v>#N/A</v>
          </cell>
          <cell r="G157" t="e">
            <v>#N/A</v>
          </cell>
          <cell r="H157" t="e">
            <v>#N/A</v>
          </cell>
        </row>
        <row r="158">
          <cell r="D158">
            <v>37011</v>
          </cell>
          <cell r="G158">
            <v>2184786.5690000001</v>
          </cell>
          <cell r="H158">
            <v>7535.4558993600003</v>
          </cell>
        </row>
        <row r="159">
          <cell r="D159">
            <v>37042</v>
          </cell>
          <cell r="G159">
            <v>108070.25587659066</v>
          </cell>
          <cell r="H159">
            <v>3854.744123409348</v>
          </cell>
        </row>
        <row r="160">
          <cell r="D160">
            <v>36677</v>
          </cell>
          <cell r="G160">
            <v>0</v>
          </cell>
          <cell r="H160">
            <v>0</v>
          </cell>
        </row>
        <row r="161">
          <cell r="D161">
            <v>36922</v>
          </cell>
          <cell r="G161">
            <v>226448.11</v>
          </cell>
          <cell r="H161">
            <v>3802.3873918400004</v>
          </cell>
        </row>
        <row r="162">
          <cell r="D162">
            <v>37011</v>
          </cell>
          <cell r="G162">
            <v>103842.749</v>
          </cell>
          <cell r="H162">
            <v>2005.3951647999995</v>
          </cell>
        </row>
        <row r="163">
          <cell r="D163" t="e">
            <v>#N/A</v>
          </cell>
          <cell r="G163">
            <v>0</v>
          </cell>
          <cell r="H163">
            <v>694.60800000000006</v>
          </cell>
        </row>
        <row r="164">
          <cell r="D164" t="e">
            <v>#N/A</v>
          </cell>
          <cell r="G164">
            <v>0</v>
          </cell>
          <cell r="H164">
            <v>699.40800000000002</v>
          </cell>
        </row>
        <row r="165">
          <cell r="D165" t="e">
            <v>#N/A</v>
          </cell>
          <cell r="G165">
            <v>0</v>
          </cell>
          <cell r="H165">
            <v>694.60800000000006</v>
          </cell>
        </row>
        <row r="166">
          <cell r="D166">
            <v>37011</v>
          </cell>
          <cell r="G166">
            <v>411689.56599999999</v>
          </cell>
          <cell r="H166">
            <v>4221.7783017600004</v>
          </cell>
        </row>
        <row r="167">
          <cell r="D167">
            <v>36922</v>
          </cell>
          <cell r="G167">
            <v>169386.37016207998</v>
          </cell>
          <cell r="H167">
            <v>4102.6298379200007</v>
          </cell>
        </row>
        <row r="168">
          <cell r="D168">
            <v>36799</v>
          </cell>
          <cell r="G168">
            <v>82244.819883360004</v>
          </cell>
          <cell r="H168">
            <v>5560.1801166400001</v>
          </cell>
        </row>
        <row r="169">
          <cell r="D169">
            <v>37072</v>
          </cell>
          <cell r="G169">
            <v>0</v>
          </cell>
          <cell r="H169">
            <v>0</v>
          </cell>
        </row>
        <row r="170">
          <cell r="D170">
            <v>36981</v>
          </cell>
          <cell r="G170">
            <v>213948.70621794485</v>
          </cell>
          <cell r="H170">
            <v>3875.4546300609422</v>
          </cell>
        </row>
        <row r="171">
          <cell r="D171">
            <v>36981</v>
          </cell>
          <cell r="G171">
            <v>49115.843782055148</v>
          </cell>
          <cell r="H171">
            <v>1386.148312556568</v>
          </cell>
        </row>
        <row r="172">
          <cell r="D172">
            <v>36922</v>
          </cell>
          <cell r="G172">
            <v>126657.59700192002</v>
          </cell>
          <cell r="H172">
            <v>3903.6029980799999</v>
          </cell>
        </row>
        <row r="173">
          <cell r="D173">
            <v>37011</v>
          </cell>
          <cell r="G173">
            <v>868280.52568096004</v>
          </cell>
          <cell r="H173">
            <v>6281.4786790400003</v>
          </cell>
        </row>
        <row r="174">
          <cell r="D174">
            <v>36981</v>
          </cell>
          <cell r="G174">
            <v>152809.22146032</v>
          </cell>
          <cell r="H174">
            <v>3790.77853968</v>
          </cell>
        </row>
        <row r="175">
          <cell r="D175">
            <v>37072</v>
          </cell>
          <cell r="G175">
            <v>288538.55999999994</v>
          </cell>
          <cell r="H175">
            <v>0</v>
          </cell>
        </row>
        <row r="176">
          <cell r="D176">
            <v>36922</v>
          </cell>
          <cell r="G176">
            <v>32720.204999999998</v>
          </cell>
          <cell r="H176">
            <v>1275.7188408000002</v>
          </cell>
        </row>
        <row r="177">
          <cell r="D177" t="e">
            <v>#N/A</v>
          </cell>
          <cell r="G177" t="e">
            <v>#N/A</v>
          </cell>
          <cell r="H177" t="e">
            <v>#N/A</v>
          </cell>
        </row>
        <row r="178">
          <cell r="D178">
            <v>37042</v>
          </cell>
          <cell r="G178">
            <v>119065.48769648001</v>
          </cell>
          <cell r="H178">
            <v>3895.6372435200001</v>
          </cell>
        </row>
        <row r="179">
          <cell r="D179">
            <v>36950</v>
          </cell>
          <cell r="G179">
            <v>374593.81708000001</v>
          </cell>
          <cell r="H179">
            <v>4507.4080000000004</v>
          </cell>
        </row>
        <row r="180">
          <cell r="D180">
            <v>37042</v>
          </cell>
          <cell r="G180">
            <v>0</v>
          </cell>
          <cell r="H180">
            <v>699.40800000000002</v>
          </cell>
        </row>
        <row r="181">
          <cell r="D181">
            <v>36830</v>
          </cell>
          <cell r="G181">
            <v>25532.557000000001</v>
          </cell>
          <cell r="H181">
            <v>1053.91880064</v>
          </cell>
        </row>
        <row r="182">
          <cell r="D182" t="e">
            <v>#N/A</v>
          </cell>
          <cell r="G182">
            <v>0</v>
          </cell>
          <cell r="H182">
            <v>694.60800000000006</v>
          </cell>
        </row>
        <row r="183">
          <cell r="D183" t="e">
            <v>#N/A</v>
          </cell>
          <cell r="G183">
            <v>0</v>
          </cell>
          <cell r="H183">
            <v>694.60800000000006</v>
          </cell>
        </row>
        <row r="184">
          <cell r="D184">
            <v>37042</v>
          </cell>
          <cell r="G184">
            <v>41450.443769999976</v>
          </cell>
          <cell r="H184">
            <v>873.00800000000004</v>
          </cell>
        </row>
        <row r="185">
          <cell r="D185">
            <v>36981</v>
          </cell>
          <cell r="G185">
            <v>294882.89468409156</v>
          </cell>
          <cell r="H185">
            <v>4055.3225079768304</v>
          </cell>
        </row>
        <row r="186">
          <cell r="D186">
            <v>36922</v>
          </cell>
          <cell r="G186">
            <v>390000</v>
          </cell>
          <cell r="H186">
            <v>4295.8475377831701</v>
          </cell>
        </row>
        <row r="187">
          <cell r="D187">
            <v>36922</v>
          </cell>
          <cell r="G187">
            <v>273453.72400000005</v>
          </cell>
          <cell r="H187">
            <v>4149.0080000000007</v>
          </cell>
        </row>
        <row r="188">
          <cell r="D188">
            <v>36860</v>
          </cell>
          <cell r="G188">
            <v>1362119.4539999999</v>
          </cell>
          <cell r="H188">
            <v>6085.0510897600007</v>
          </cell>
        </row>
        <row r="189">
          <cell r="D189" t="e">
            <v>#N/A</v>
          </cell>
          <cell r="G189" t="e">
            <v>#N/A</v>
          </cell>
          <cell r="H189" t="e">
            <v>#N/A</v>
          </cell>
        </row>
        <row r="190">
          <cell r="D190" t="e">
            <v>#N/A</v>
          </cell>
          <cell r="G190" t="e">
            <v>#N/A</v>
          </cell>
          <cell r="H190" t="e">
            <v>#N/A</v>
          </cell>
        </row>
        <row r="191">
          <cell r="D191">
            <v>37042</v>
          </cell>
          <cell r="G191">
            <v>94472.890913839976</v>
          </cell>
          <cell r="H191">
            <v>3788.3027361600007</v>
          </cell>
        </row>
        <row r="192">
          <cell r="D192">
            <v>37011</v>
          </cell>
          <cell r="G192">
            <v>97646.410799999983</v>
          </cell>
          <cell r="H192">
            <v>3941.0080000000003</v>
          </cell>
        </row>
        <row r="193">
          <cell r="D193">
            <v>37042</v>
          </cell>
          <cell r="G193">
            <v>0</v>
          </cell>
          <cell r="H193">
            <v>699.40800000000002</v>
          </cell>
        </row>
        <row r="194">
          <cell r="D194">
            <v>36922</v>
          </cell>
          <cell r="G194">
            <v>682385.78015054786</v>
          </cell>
          <cell r="H194">
            <v>4711.1213299057808</v>
          </cell>
        </row>
        <row r="195">
          <cell r="D195">
            <v>36922</v>
          </cell>
          <cell r="G195">
            <v>352609.16984945186</v>
          </cell>
          <cell r="H195">
            <v>4137.9082812942206</v>
          </cell>
        </row>
        <row r="196">
          <cell r="D196">
            <v>37011</v>
          </cell>
          <cell r="G196">
            <v>164029.75037999998</v>
          </cell>
          <cell r="H196">
            <v>3941.0080000000003</v>
          </cell>
        </row>
        <row r="197">
          <cell r="D197">
            <v>36981</v>
          </cell>
          <cell r="G197">
            <v>162773.39199999996</v>
          </cell>
          <cell r="H197">
            <v>3894.6080000000002</v>
          </cell>
        </row>
        <row r="198">
          <cell r="D198">
            <v>36981</v>
          </cell>
          <cell r="G198">
            <v>107832.85800000001</v>
          </cell>
          <cell r="H198">
            <v>863.40800000000002</v>
          </cell>
        </row>
        <row r="199">
          <cell r="D199" t="e">
            <v>#N/A</v>
          </cell>
          <cell r="G199" t="e">
            <v>#N/A</v>
          </cell>
          <cell r="H199" t="e">
            <v>#N/A</v>
          </cell>
        </row>
        <row r="200">
          <cell r="D200">
            <v>36981</v>
          </cell>
          <cell r="G200">
            <v>26448.526456420797</v>
          </cell>
          <cell r="H200">
            <v>1082.2815214623333</v>
          </cell>
        </row>
        <row r="201">
          <cell r="D201">
            <v>37011</v>
          </cell>
          <cell r="G201">
            <v>52425.756195562775</v>
          </cell>
          <cell r="H201">
            <v>1472.5614025572597</v>
          </cell>
        </row>
        <row r="202">
          <cell r="D202">
            <v>36922</v>
          </cell>
          <cell r="G202">
            <v>445336.71434801648</v>
          </cell>
          <cell r="H202">
            <v>4298.9666443825699</v>
          </cell>
        </row>
        <row r="203">
          <cell r="D203">
            <v>36922</v>
          </cell>
          <cell r="G203">
            <v>205583.61530496</v>
          </cell>
          <cell r="H203">
            <v>4003.5536790400001</v>
          </cell>
        </row>
        <row r="204">
          <cell r="D204">
            <v>36981</v>
          </cell>
          <cell r="G204">
            <v>5307300.4580000006</v>
          </cell>
          <cell r="H204">
            <v>14255.627683840003</v>
          </cell>
        </row>
        <row r="205">
          <cell r="D205">
            <v>37072</v>
          </cell>
          <cell r="G205">
            <v>816470.21637027466</v>
          </cell>
          <cell r="H205">
            <v>5776.5705297253198</v>
          </cell>
        </row>
        <row r="206">
          <cell r="D206">
            <v>36950</v>
          </cell>
          <cell r="G206">
            <v>492591.44952972519</v>
          </cell>
          <cell r="H206">
            <v>4886.2454702746818</v>
          </cell>
        </row>
        <row r="207">
          <cell r="D207">
            <v>37042</v>
          </cell>
          <cell r="G207">
            <v>215000</v>
          </cell>
          <cell r="H207">
            <v>4056.0480000000007</v>
          </cell>
        </row>
        <row r="208">
          <cell r="D208">
            <v>36950</v>
          </cell>
          <cell r="G208">
            <v>142167.32298214879</v>
          </cell>
          <cell r="H208">
            <v>4211.677017851167</v>
          </cell>
        </row>
        <row r="209">
          <cell r="D209">
            <v>36950</v>
          </cell>
          <cell r="G209">
            <v>42252.35897531081</v>
          </cell>
          <cell r="H209">
            <v>3760.7729286893323</v>
          </cell>
        </row>
        <row r="210">
          <cell r="D210">
            <v>37072</v>
          </cell>
          <cell r="G210">
            <v>622345.73331706785</v>
          </cell>
          <cell r="H210">
            <v>6463.7556829321402</v>
          </cell>
        </row>
        <row r="211">
          <cell r="D211">
            <v>36950</v>
          </cell>
          <cell r="G211">
            <v>201376.31030240399</v>
          </cell>
          <cell r="H211">
            <v>4488.7776975959932</v>
          </cell>
        </row>
        <row r="212">
          <cell r="D212" t="e">
            <v>#N/A</v>
          </cell>
          <cell r="G212" t="e">
            <v>#N/A</v>
          </cell>
          <cell r="H212" t="e">
            <v>#N/A</v>
          </cell>
        </row>
        <row r="213">
          <cell r="D213">
            <v>36950</v>
          </cell>
          <cell r="G213">
            <v>0</v>
          </cell>
          <cell r="H213">
            <v>699.40800000000002</v>
          </cell>
        </row>
        <row r="214">
          <cell r="D214">
            <v>36922</v>
          </cell>
          <cell r="G214">
            <v>195000</v>
          </cell>
          <cell r="H214">
            <v>5861.6218966314909</v>
          </cell>
        </row>
        <row r="215">
          <cell r="D215">
            <v>37011</v>
          </cell>
          <cell r="G215">
            <v>217860.43224000002</v>
          </cell>
          <cell r="H215">
            <v>4305.0080000000007</v>
          </cell>
        </row>
        <row r="216">
          <cell r="D216">
            <v>37011</v>
          </cell>
          <cell r="G216">
            <v>73260.791999999987</v>
          </cell>
          <cell r="H216">
            <v>868.20800000000008</v>
          </cell>
        </row>
        <row r="217">
          <cell r="D217">
            <v>36981</v>
          </cell>
          <cell r="G217">
            <v>152525.95199999996</v>
          </cell>
          <cell r="H217">
            <v>3832.0480000000007</v>
          </cell>
        </row>
        <row r="218">
          <cell r="D218">
            <v>37042</v>
          </cell>
          <cell r="G218">
            <v>65000</v>
          </cell>
          <cell r="H218">
            <v>1713.552500738866</v>
          </cell>
        </row>
        <row r="219">
          <cell r="D219">
            <v>37011</v>
          </cell>
          <cell r="G219">
            <v>21208.173403699016</v>
          </cell>
          <cell r="H219">
            <v>992.48998777758686</v>
          </cell>
        </row>
        <row r="220">
          <cell r="D220">
            <v>37011</v>
          </cell>
          <cell r="G220">
            <v>21208.173403699016</v>
          </cell>
          <cell r="H220">
            <v>992.48998777758686</v>
          </cell>
        </row>
        <row r="221">
          <cell r="D221">
            <v>37011</v>
          </cell>
          <cell r="G221">
            <v>29161.238430086145</v>
          </cell>
          <cell r="H221">
            <v>1104.1957331941819</v>
          </cell>
        </row>
        <row r="222">
          <cell r="D222">
            <v>37011</v>
          </cell>
          <cell r="G222">
            <v>40825.733802120609</v>
          </cell>
          <cell r="H222">
            <v>1268.0308264718544</v>
          </cell>
        </row>
        <row r="223">
          <cell r="D223">
            <v>37011</v>
          </cell>
          <cell r="G223">
            <v>109057.531</v>
          </cell>
          <cell r="H223">
            <v>3755.7080611199999</v>
          </cell>
        </row>
        <row r="224">
          <cell r="D224">
            <v>36950</v>
          </cell>
          <cell r="G224">
            <v>55542.645535771713</v>
          </cell>
          <cell r="H224">
            <v>1754.3544642282745</v>
          </cell>
        </row>
        <row r="225">
          <cell r="D225">
            <v>36860</v>
          </cell>
          <cell r="G225">
            <v>86082.605766253968</v>
          </cell>
          <cell r="H225">
            <v>3754.3047237460423</v>
          </cell>
        </row>
        <row r="226">
          <cell r="D226">
            <v>36950</v>
          </cell>
          <cell r="G226">
            <v>45923.51900194012</v>
          </cell>
          <cell r="H226">
            <v>1691.4809980598716</v>
          </cell>
        </row>
        <row r="227">
          <cell r="D227">
            <v>36860</v>
          </cell>
          <cell r="G227">
            <v>138116.5587748425</v>
          </cell>
          <cell r="H227">
            <v>3894.6412251574884</v>
          </cell>
        </row>
        <row r="228">
          <cell r="D228">
            <v>36981</v>
          </cell>
          <cell r="G228">
            <v>119147.57639477219</v>
          </cell>
          <cell r="H228">
            <v>1983.094115756139</v>
          </cell>
        </row>
        <row r="229">
          <cell r="D229">
            <v>37011</v>
          </cell>
          <cell r="G229">
            <v>87480.035605227822</v>
          </cell>
          <cell r="H229">
            <v>1729.210064403861</v>
          </cell>
        </row>
        <row r="230">
          <cell r="D230">
            <v>37042</v>
          </cell>
          <cell r="G230">
            <v>0</v>
          </cell>
          <cell r="H230">
            <v>0</v>
          </cell>
        </row>
        <row r="231">
          <cell r="D231">
            <v>37072</v>
          </cell>
          <cell r="G231">
            <v>0</v>
          </cell>
          <cell r="H231">
            <v>0</v>
          </cell>
        </row>
        <row r="232">
          <cell r="D232">
            <v>37072</v>
          </cell>
          <cell r="G232">
            <v>0</v>
          </cell>
          <cell r="H232">
            <v>0</v>
          </cell>
        </row>
        <row r="233">
          <cell r="D233">
            <v>36922</v>
          </cell>
          <cell r="G233">
            <v>1632.6246801445486</v>
          </cell>
          <cell r="H233">
            <v>721.34871186200473</v>
          </cell>
        </row>
        <row r="234">
          <cell r="D234">
            <v>37072</v>
          </cell>
          <cell r="G234">
            <v>135838.0933658162</v>
          </cell>
          <cell r="H234">
            <v>3804.6924118881784</v>
          </cell>
        </row>
        <row r="235">
          <cell r="D235">
            <v>37072</v>
          </cell>
          <cell r="G235">
            <v>195000</v>
          </cell>
          <cell r="H235">
            <v>4477.303718140126</v>
          </cell>
        </row>
        <row r="236">
          <cell r="D236">
            <v>36830</v>
          </cell>
          <cell r="G236">
            <v>1166914.1059999999</v>
          </cell>
          <cell r="H236">
            <v>0</v>
          </cell>
        </row>
        <row r="237">
          <cell r="D237">
            <v>36891</v>
          </cell>
          <cell r="G237">
            <v>473844.65700000001</v>
          </cell>
          <cell r="H237">
            <v>4331.4080000000004</v>
          </cell>
        </row>
        <row r="238">
          <cell r="D238">
            <v>37072</v>
          </cell>
          <cell r="G238">
            <v>1065882.0424599999</v>
          </cell>
          <cell r="H238">
            <v>8048.2080000000005</v>
          </cell>
        </row>
        <row r="239">
          <cell r="D239">
            <v>37011</v>
          </cell>
          <cell r="G239">
            <v>184223.70300000001</v>
          </cell>
          <cell r="H239">
            <v>3831.33339376</v>
          </cell>
        </row>
        <row r="240">
          <cell r="D240" t="e">
            <v>#N/A</v>
          </cell>
          <cell r="G240" t="e">
            <v>#N/A</v>
          </cell>
          <cell r="H240" t="e">
            <v>#N/A</v>
          </cell>
        </row>
        <row r="241">
          <cell r="D241" t="e">
            <v>#N/A</v>
          </cell>
          <cell r="G241" t="e">
            <v>#N/A</v>
          </cell>
          <cell r="H241" t="e">
            <v>#N/A</v>
          </cell>
        </row>
        <row r="242">
          <cell r="D242" t="e">
            <v>#N/A</v>
          </cell>
          <cell r="G242" t="e">
            <v>#N/A</v>
          </cell>
          <cell r="H242" t="e">
            <v>#N/A</v>
          </cell>
        </row>
        <row r="243">
          <cell r="D243">
            <v>36950</v>
          </cell>
          <cell r="G243">
            <v>569018.42699999991</v>
          </cell>
          <cell r="H243">
            <v>4628.21877984</v>
          </cell>
        </row>
        <row r="244">
          <cell r="D244">
            <v>37011</v>
          </cell>
          <cell r="G244">
            <v>117684.931</v>
          </cell>
          <cell r="H244">
            <v>868.20800000000008</v>
          </cell>
        </row>
        <row r="245">
          <cell r="D245" t="e">
            <v>#N/A</v>
          </cell>
          <cell r="G245">
            <v>0</v>
          </cell>
          <cell r="H245">
            <v>689.80799999999999</v>
          </cell>
        </row>
        <row r="246">
          <cell r="D246" t="e">
            <v>#N/A</v>
          </cell>
          <cell r="G246">
            <v>0</v>
          </cell>
          <cell r="H246">
            <v>694.60800000000006</v>
          </cell>
        </row>
        <row r="247">
          <cell r="D247">
            <v>36922</v>
          </cell>
          <cell r="G247">
            <v>466036.56783711998</v>
          </cell>
          <cell r="H247">
            <v>5381.8081628800001</v>
          </cell>
        </row>
        <row r="248">
          <cell r="D248">
            <v>36922</v>
          </cell>
          <cell r="G248">
            <v>69000</v>
          </cell>
          <cell r="H248">
            <v>1632.7305352000001</v>
          </cell>
        </row>
        <row r="249">
          <cell r="D249" t="e">
            <v>#N/A</v>
          </cell>
          <cell r="G249" t="e">
            <v>#N/A</v>
          </cell>
          <cell r="H249" t="e">
            <v>#N/A</v>
          </cell>
        </row>
        <row r="250">
          <cell r="D250">
            <v>37011</v>
          </cell>
          <cell r="G250">
            <v>38704.982251160574</v>
          </cell>
          <cell r="H250">
            <v>1474.0811728394153</v>
          </cell>
        </row>
        <row r="251">
          <cell r="D251">
            <v>36891</v>
          </cell>
          <cell r="G251">
            <v>14912.73295051941</v>
          </cell>
          <cell r="H251">
            <v>1008.2752994805847</v>
          </cell>
        </row>
        <row r="252">
          <cell r="D252">
            <v>37042</v>
          </cell>
          <cell r="G252">
            <v>125166.53818935998</v>
          </cell>
          <cell r="H252">
            <v>3857.20948064</v>
          </cell>
        </row>
        <row r="253">
          <cell r="D253">
            <v>36981</v>
          </cell>
          <cell r="G253">
            <v>814092.35041232</v>
          </cell>
          <cell r="H253">
            <v>5560.5716876800007</v>
          </cell>
        </row>
        <row r="254">
          <cell r="D254" t="e">
            <v>#N/A</v>
          </cell>
          <cell r="G254" t="e">
            <v>#N/A</v>
          </cell>
          <cell r="H254" t="e">
            <v>#N/A</v>
          </cell>
        </row>
        <row r="255">
          <cell r="D255" t="e">
            <v>#N/A</v>
          </cell>
          <cell r="G255">
            <v>0</v>
          </cell>
          <cell r="H255">
            <v>694.60800000000006</v>
          </cell>
        </row>
        <row r="256">
          <cell r="D256" t="e">
            <v>#N/A</v>
          </cell>
          <cell r="G256" t="e">
            <v>#N/A</v>
          </cell>
          <cell r="H256" t="e">
            <v>#N/A</v>
          </cell>
        </row>
        <row r="257">
          <cell r="D257" t="e">
            <v>#N/A</v>
          </cell>
          <cell r="G257" t="e">
            <v>#N/A</v>
          </cell>
          <cell r="H257" t="e">
            <v>#N/A</v>
          </cell>
        </row>
        <row r="258">
          <cell r="D258" t="e">
            <v>#N/A</v>
          </cell>
          <cell r="G258" t="e">
            <v>#N/A</v>
          </cell>
          <cell r="H258" t="e">
            <v>#N/A</v>
          </cell>
        </row>
        <row r="259">
          <cell r="D259" t="e">
            <v>#N/A</v>
          </cell>
          <cell r="G259" t="e">
            <v>#N/A</v>
          </cell>
          <cell r="H259" t="e">
            <v>#N/A</v>
          </cell>
        </row>
        <row r="260">
          <cell r="D260" t="e">
            <v>#N/A</v>
          </cell>
          <cell r="G260" t="e">
            <v>#N/A</v>
          </cell>
          <cell r="H260" t="e">
            <v>#N/A</v>
          </cell>
        </row>
        <row r="261">
          <cell r="D261" t="e">
            <v>#N/A</v>
          </cell>
          <cell r="G261" t="e">
            <v>#N/A</v>
          </cell>
          <cell r="H261" t="e">
            <v>#N/A</v>
          </cell>
        </row>
        <row r="262">
          <cell r="D262">
            <v>36860</v>
          </cell>
          <cell r="G262">
            <v>20008.344257730798</v>
          </cell>
          <cell r="H262">
            <v>1930.8057422692004</v>
          </cell>
        </row>
        <row r="263">
          <cell r="D263" t="e">
            <v>#N/A</v>
          </cell>
          <cell r="G263" t="e">
            <v>#N/A</v>
          </cell>
          <cell r="H263" t="e">
            <v>#N/A</v>
          </cell>
        </row>
        <row r="264">
          <cell r="D264" t="e">
            <v>#N/A</v>
          </cell>
          <cell r="G264" t="e">
            <v>#N/A</v>
          </cell>
          <cell r="H264" t="e">
            <v>#N/A</v>
          </cell>
        </row>
        <row r="265">
          <cell r="D265">
            <v>36860</v>
          </cell>
          <cell r="G265">
            <v>49219.83069027013</v>
          </cell>
          <cell r="H265">
            <v>3931.4213097298652</v>
          </cell>
        </row>
        <row r="266">
          <cell r="D266">
            <v>36860</v>
          </cell>
          <cell r="G266">
            <v>0</v>
          </cell>
          <cell r="H266">
            <v>694.60800000000006</v>
          </cell>
        </row>
        <row r="267">
          <cell r="D267" t="e">
            <v>#N/A</v>
          </cell>
          <cell r="G267">
            <v>0</v>
          </cell>
          <cell r="H267">
            <v>689.80799999999999</v>
          </cell>
        </row>
        <row r="268">
          <cell r="D268" t="e">
            <v>#N/A</v>
          </cell>
          <cell r="G268">
            <v>0</v>
          </cell>
          <cell r="H268">
            <v>699.40800000000002</v>
          </cell>
        </row>
        <row r="269">
          <cell r="D269">
            <v>36922</v>
          </cell>
          <cell r="G269">
            <v>613961.94506559998</v>
          </cell>
          <cell r="H269">
            <v>5153.3639344000003</v>
          </cell>
        </row>
        <row r="270">
          <cell r="D270">
            <v>36922</v>
          </cell>
          <cell r="G270">
            <v>285809.97880367999</v>
          </cell>
          <cell r="H270">
            <v>4094.0211963200004</v>
          </cell>
        </row>
        <row r="271">
          <cell r="D271">
            <v>37011</v>
          </cell>
          <cell r="G271">
            <v>116626.10809892614</v>
          </cell>
          <cell r="H271">
            <v>3863.8919010738718</v>
          </cell>
        </row>
        <row r="272">
          <cell r="D272">
            <v>36922</v>
          </cell>
          <cell r="G272">
            <v>30208.351999999999</v>
          </cell>
          <cell r="H272">
            <v>0</v>
          </cell>
        </row>
        <row r="273">
          <cell r="D273">
            <v>36950</v>
          </cell>
          <cell r="G273">
            <v>0</v>
          </cell>
          <cell r="H273">
            <v>699.40800000000002</v>
          </cell>
        </row>
        <row r="274">
          <cell r="D274" t="e">
            <v>#N/A</v>
          </cell>
          <cell r="G274" t="e">
            <v>#N/A</v>
          </cell>
          <cell r="H274" t="e">
            <v>#N/A</v>
          </cell>
        </row>
        <row r="275">
          <cell r="D275">
            <v>36950</v>
          </cell>
          <cell r="G275">
            <v>559287.45699999994</v>
          </cell>
          <cell r="H275">
            <v>4673.808</v>
          </cell>
        </row>
        <row r="276">
          <cell r="D276">
            <v>37011</v>
          </cell>
          <cell r="G276">
            <v>330496.47499999998</v>
          </cell>
          <cell r="H276">
            <v>0</v>
          </cell>
        </row>
        <row r="277">
          <cell r="D277">
            <v>37042</v>
          </cell>
          <cell r="G277">
            <v>124280.558</v>
          </cell>
          <cell r="H277">
            <v>3790.5075022400001</v>
          </cell>
        </row>
        <row r="278">
          <cell r="D278" t="e">
            <v>#N/A</v>
          </cell>
          <cell r="G278" t="e">
            <v>#N/A</v>
          </cell>
          <cell r="H278" t="e">
            <v>#N/A</v>
          </cell>
        </row>
        <row r="279">
          <cell r="D279">
            <v>36981</v>
          </cell>
          <cell r="G279">
            <v>107720.74499104</v>
          </cell>
          <cell r="H279">
            <v>3759.2550089600004</v>
          </cell>
        </row>
        <row r="280">
          <cell r="D280">
            <v>37011</v>
          </cell>
          <cell r="G280">
            <v>843066.24816655985</v>
          </cell>
          <cell r="H280">
            <v>5806.2518334400002</v>
          </cell>
        </row>
        <row r="281">
          <cell r="D281" t="e">
            <v>#N/A</v>
          </cell>
          <cell r="G281" t="e">
            <v>#N/A</v>
          </cell>
          <cell r="H281" t="e">
            <v>#N/A</v>
          </cell>
        </row>
        <row r="282">
          <cell r="D282">
            <v>37072</v>
          </cell>
          <cell r="G282">
            <v>36366.54820736</v>
          </cell>
          <cell r="H282">
            <v>3953.4517926400003</v>
          </cell>
        </row>
        <row r="283">
          <cell r="D283">
            <v>36922</v>
          </cell>
          <cell r="G283">
            <v>44519.341854227408</v>
          </cell>
          <cell r="H283">
            <v>0</v>
          </cell>
        </row>
        <row r="284">
          <cell r="D284">
            <v>36950</v>
          </cell>
          <cell r="G284">
            <v>46640.843895043727</v>
          </cell>
          <cell r="H284">
            <v>0</v>
          </cell>
        </row>
        <row r="285">
          <cell r="D285">
            <v>37042</v>
          </cell>
          <cell r="G285">
            <v>63733.635331859987</v>
          </cell>
          <cell r="H285">
            <v>3779.9142646400005</v>
          </cell>
        </row>
        <row r="286">
          <cell r="D286">
            <v>36981</v>
          </cell>
          <cell r="G286">
            <v>180336.99199999997</v>
          </cell>
          <cell r="H286">
            <v>3853.0080000000003</v>
          </cell>
        </row>
        <row r="287">
          <cell r="D287">
            <v>37011</v>
          </cell>
          <cell r="G287">
            <v>156040.98522427923</v>
          </cell>
          <cell r="H287">
            <v>3953.2169457207597</v>
          </cell>
        </row>
        <row r="288">
          <cell r="D288">
            <v>37011</v>
          </cell>
          <cell r="G288">
            <v>96089.724925704038</v>
          </cell>
          <cell r="H288">
            <v>3800.8249942959615</v>
          </cell>
        </row>
        <row r="289">
          <cell r="D289">
            <v>37011</v>
          </cell>
          <cell r="G289">
            <v>14827.333353625116</v>
          </cell>
          <cell r="H289">
            <v>1057.6166463748834</v>
          </cell>
        </row>
        <row r="290">
          <cell r="D290">
            <v>37011</v>
          </cell>
          <cell r="G290">
            <v>33981.726944063616</v>
          </cell>
          <cell r="H290">
            <v>1710.2730559363795</v>
          </cell>
        </row>
        <row r="291">
          <cell r="D291">
            <v>37011</v>
          </cell>
          <cell r="G291">
            <v>271636.6958043201</v>
          </cell>
          <cell r="H291">
            <v>4510.5041956799296</v>
          </cell>
        </row>
        <row r="292">
          <cell r="D292">
            <v>37011</v>
          </cell>
          <cell r="G292">
            <v>50690.605283862154</v>
          </cell>
          <cell r="H292">
            <v>2042.4159161378543</v>
          </cell>
        </row>
        <row r="293">
          <cell r="D293">
            <v>36922</v>
          </cell>
          <cell r="G293">
            <v>436170.52416367998</v>
          </cell>
          <cell r="H293">
            <v>5153.4758363200008</v>
          </cell>
        </row>
        <row r="294">
          <cell r="D294">
            <v>37011</v>
          </cell>
          <cell r="G294">
            <v>162460.011</v>
          </cell>
          <cell r="H294">
            <v>3815.7280000000001</v>
          </cell>
        </row>
        <row r="295">
          <cell r="D295">
            <v>37042</v>
          </cell>
          <cell r="G295">
            <v>182184.78600000002</v>
          </cell>
          <cell r="H295">
            <v>3834.4934257600007</v>
          </cell>
        </row>
        <row r="296">
          <cell r="D296">
            <v>37011</v>
          </cell>
          <cell r="G296">
            <v>92493.759760000001</v>
          </cell>
          <cell r="H296">
            <v>868.20800000000008</v>
          </cell>
        </row>
        <row r="297">
          <cell r="D297">
            <v>36922</v>
          </cell>
          <cell r="G297">
            <v>33392.874000000003</v>
          </cell>
          <cell r="H297">
            <v>1227.4080000000001</v>
          </cell>
        </row>
        <row r="298">
          <cell r="D298">
            <v>36950</v>
          </cell>
          <cell r="G298">
            <v>248117.98799999998</v>
          </cell>
          <cell r="H298">
            <v>0</v>
          </cell>
        </row>
        <row r="299">
          <cell r="D299" t="e">
            <v>#N/A</v>
          </cell>
          <cell r="G299" t="e">
            <v>#N/A</v>
          </cell>
          <cell r="H299" t="e">
            <v>#N/A</v>
          </cell>
        </row>
        <row r="300">
          <cell r="D300">
            <v>37011</v>
          </cell>
          <cell r="G300">
            <v>41912.450207368776</v>
          </cell>
          <cell r="H300">
            <v>1746.3997926312331</v>
          </cell>
        </row>
        <row r="301">
          <cell r="D301">
            <v>37011</v>
          </cell>
          <cell r="G301">
            <v>43411.790457064235</v>
          </cell>
          <cell r="H301">
            <v>1771.9595429357735</v>
          </cell>
        </row>
        <row r="302">
          <cell r="D302">
            <v>37011</v>
          </cell>
          <cell r="G302">
            <v>29160.834774780873</v>
          </cell>
          <cell r="H302">
            <v>1498.0152252191328</v>
          </cell>
        </row>
        <row r="303">
          <cell r="D303">
            <v>37011</v>
          </cell>
          <cell r="G303">
            <v>27907.219448174881</v>
          </cell>
          <cell r="H303">
            <v>1464.2805518251259</v>
          </cell>
        </row>
        <row r="304">
          <cell r="D304">
            <v>36981</v>
          </cell>
          <cell r="G304">
            <v>245054.91499999998</v>
          </cell>
          <cell r="H304">
            <v>3935.7467953600008</v>
          </cell>
        </row>
        <row r="305">
          <cell r="D305" t="e">
            <v>#N/A</v>
          </cell>
          <cell r="G305">
            <v>0</v>
          </cell>
          <cell r="H305">
            <v>0</v>
          </cell>
        </row>
        <row r="306">
          <cell r="D306">
            <v>36922</v>
          </cell>
          <cell r="G306">
            <v>1653.2903813492092</v>
          </cell>
          <cell r="H306">
            <v>1011.1896186507907</v>
          </cell>
        </row>
        <row r="307">
          <cell r="D307">
            <v>36922</v>
          </cell>
          <cell r="G307">
            <v>15566.05476327963</v>
          </cell>
          <cell r="H307">
            <v>3802.6652367203724</v>
          </cell>
        </row>
        <row r="308">
          <cell r="D308">
            <v>36891</v>
          </cell>
          <cell r="G308">
            <v>115704.20892111998</v>
          </cell>
          <cell r="H308">
            <v>3816.72857888</v>
          </cell>
        </row>
        <row r="309">
          <cell r="D309">
            <v>36981</v>
          </cell>
          <cell r="G309">
            <v>607855.64994431473</v>
          </cell>
          <cell r="H309">
            <v>5761.8500556852932</v>
          </cell>
        </row>
        <row r="310">
          <cell r="D310">
            <v>36950</v>
          </cell>
          <cell r="G310">
            <v>0</v>
          </cell>
          <cell r="H310">
            <v>0</v>
          </cell>
        </row>
        <row r="311">
          <cell r="D311">
            <v>36981</v>
          </cell>
          <cell r="G311">
            <v>312821.90683381062</v>
          </cell>
          <cell r="H311">
            <v>4680.0931661893474</v>
          </cell>
        </row>
        <row r="312">
          <cell r="D312">
            <v>37011</v>
          </cell>
          <cell r="G312">
            <v>47003.830359979926</v>
          </cell>
          <cell r="H312">
            <v>1992.1696400200851</v>
          </cell>
        </row>
        <row r="313">
          <cell r="D313">
            <v>37103</v>
          </cell>
          <cell r="G313">
            <v>181043.80783521288</v>
          </cell>
          <cell r="H313">
            <v>4216.192164787115</v>
          </cell>
        </row>
        <row r="314">
          <cell r="D314">
            <v>37011</v>
          </cell>
          <cell r="G314">
            <v>302407.77650639997</v>
          </cell>
          <cell r="H314">
            <v>4074.2034936000005</v>
          </cell>
        </row>
        <row r="315">
          <cell r="D315">
            <v>36950</v>
          </cell>
          <cell r="G315">
            <v>2813166.3804163202</v>
          </cell>
          <cell r="H315">
            <v>9590.8445836800001</v>
          </cell>
        </row>
        <row r="316">
          <cell r="D316">
            <v>37011</v>
          </cell>
          <cell r="G316">
            <v>79112.484235810305</v>
          </cell>
          <cell r="H316">
            <v>1791.7749341897031</v>
          </cell>
        </row>
        <row r="317">
          <cell r="D317">
            <v>36922</v>
          </cell>
          <cell r="G317">
            <v>40000</v>
          </cell>
          <cell r="H317">
            <v>1655.2298418102973</v>
          </cell>
        </row>
        <row r="318">
          <cell r="D318">
            <v>36950</v>
          </cell>
          <cell r="G318">
            <v>199647.124664</v>
          </cell>
          <cell r="H318">
            <v>4092.8753360000005</v>
          </cell>
        </row>
        <row r="319">
          <cell r="D319">
            <v>36891</v>
          </cell>
          <cell r="G319">
            <v>569138.39903999993</v>
          </cell>
          <cell r="H319">
            <v>5107.4880000000003</v>
          </cell>
        </row>
        <row r="320">
          <cell r="D320">
            <v>36981</v>
          </cell>
          <cell r="G320">
            <v>0</v>
          </cell>
          <cell r="H320">
            <v>689.80799999999999</v>
          </cell>
        </row>
        <row r="321">
          <cell r="D321">
            <v>36981</v>
          </cell>
          <cell r="G321">
            <v>119868.42528568162</v>
          </cell>
          <cell r="H321">
            <v>3811.5747143183744</v>
          </cell>
        </row>
        <row r="322">
          <cell r="D322">
            <v>37011</v>
          </cell>
          <cell r="G322">
            <v>41486.605093466809</v>
          </cell>
          <cell r="H322">
            <v>1543.3949065331938</v>
          </cell>
        </row>
        <row r="323">
          <cell r="D323">
            <v>37011</v>
          </cell>
          <cell r="G323">
            <v>172358.12768147985</v>
          </cell>
          <cell r="H323">
            <v>3932.2723185201803</v>
          </cell>
        </row>
        <row r="324">
          <cell r="D324">
            <v>36950</v>
          </cell>
          <cell r="G324">
            <v>125773.82929231998</v>
          </cell>
          <cell r="H324">
            <v>3923.2963076800002</v>
          </cell>
        </row>
        <row r="325">
          <cell r="D325">
            <v>36981</v>
          </cell>
          <cell r="G325">
            <v>569283.70112049137</v>
          </cell>
          <cell r="H325">
            <v>4569.5331836527848</v>
          </cell>
        </row>
        <row r="326">
          <cell r="D326">
            <v>36891</v>
          </cell>
          <cell r="G326">
            <v>375088.6613593665</v>
          </cell>
          <cell r="H326">
            <v>4218.042862107216</v>
          </cell>
        </row>
        <row r="327">
          <cell r="D327">
            <v>36922</v>
          </cell>
          <cell r="G327">
            <v>96629.015183545212</v>
          </cell>
          <cell r="H327">
            <v>2044.3864688425547</v>
          </cell>
        </row>
        <row r="328">
          <cell r="D328">
            <v>36922</v>
          </cell>
          <cell r="G328">
            <v>83690.687816454767</v>
          </cell>
          <cell r="H328">
            <v>1905.8595999574454</v>
          </cell>
        </row>
        <row r="329">
          <cell r="D329">
            <v>37011</v>
          </cell>
          <cell r="G329">
            <v>65605.061872159989</v>
          </cell>
          <cell r="H329">
            <v>3814.9381278400006</v>
          </cell>
        </row>
        <row r="330">
          <cell r="D330" t="e">
            <v>#N/A</v>
          </cell>
          <cell r="G330" t="e">
            <v>#N/A</v>
          </cell>
          <cell r="H330" t="e">
            <v>#N/A</v>
          </cell>
        </row>
        <row r="331">
          <cell r="D331">
            <v>37042</v>
          </cell>
          <cell r="G331">
            <v>32356.681005329654</v>
          </cell>
          <cell r="H331">
            <v>1282.2807516618966</v>
          </cell>
        </row>
        <row r="332">
          <cell r="D332">
            <v>37042</v>
          </cell>
          <cell r="G332">
            <v>58908.143332235311</v>
          </cell>
          <cell r="H332">
            <v>1449.8566677646916</v>
          </cell>
        </row>
        <row r="333">
          <cell r="D333" t="e">
            <v>#N/A</v>
          </cell>
          <cell r="G333" t="e">
            <v>#N/A</v>
          </cell>
          <cell r="H333" t="e">
            <v>#N/A</v>
          </cell>
        </row>
        <row r="334">
          <cell r="D334">
            <v>36922</v>
          </cell>
          <cell r="G334">
            <v>50912.813569656391</v>
          </cell>
          <cell r="H334">
            <v>1344.3364303436108</v>
          </cell>
        </row>
        <row r="335">
          <cell r="D335">
            <v>36981</v>
          </cell>
          <cell r="G335">
            <v>69881.883002291288</v>
          </cell>
          <cell r="H335">
            <v>1578.1169977087172</v>
          </cell>
        </row>
        <row r="336">
          <cell r="D336">
            <v>36981</v>
          </cell>
          <cell r="G336">
            <v>42451.965478992504</v>
          </cell>
          <cell r="H336">
            <v>1499.3148070649052</v>
          </cell>
        </row>
        <row r="337">
          <cell r="D337">
            <v>36922</v>
          </cell>
          <cell r="G337">
            <v>363579.13750800001</v>
          </cell>
          <cell r="H337">
            <v>5735.2664920000007</v>
          </cell>
        </row>
        <row r="338">
          <cell r="D338">
            <v>37042</v>
          </cell>
          <cell r="G338">
            <v>125343.09790592</v>
          </cell>
          <cell r="H338">
            <v>3843.3969260800004</v>
          </cell>
        </row>
        <row r="339">
          <cell r="D339">
            <v>36950</v>
          </cell>
          <cell r="G339">
            <v>39149.954250000003</v>
          </cell>
          <cell r="H339">
            <v>0</v>
          </cell>
        </row>
        <row r="340">
          <cell r="D340">
            <v>36922</v>
          </cell>
          <cell r="G340">
            <v>79113.959304580232</v>
          </cell>
          <cell r="H340">
            <v>3770.0406954197783</v>
          </cell>
        </row>
        <row r="341">
          <cell r="D341">
            <v>36981</v>
          </cell>
          <cell r="G341">
            <v>104000</v>
          </cell>
          <cell r="H341">
            <v>3797.2694766501077</v>
          </cell>
        </row>
        <row r="342">
          <cell r="D342">
            <v>36922</v>
          </cell>
          <cell r="G342">
            <v>410795.24188944837</v>
          </cell>
          <cell r="H342">
            <v>4431.976355551692</v>
          </cell>
        </row>
        <row r="343">
          <cell r="D343">
            <v>37042</v>
          </cell>
          <cell r="G343">
            <v>125273.92589167997</v>
          </cell>
          <cell r="H343">
            <v>3923.1997083200004</v>
          </cell>
        </row>
        <row r="344">
          <cell r="D344">
            <v>36981</v>
          </cell>
          <cell r="G344">
            <v>156000</v>
          </cell>
          <cell r="H344">
            <v>3802.4968555200003</v>
          </cell>
        </row>
        <row r="345">
          <cell r="D345">
            <v>36981</v>
          </cell>
          <cell r="G345">
            <v>130000</v>
          </cell>
          <cell r="H345">
            <v>3767.8062505600001</v>
          </cell>
        </row>
        <row r="346">
          <cell r="D346" t="e">
            <v>#N/A</v>
          </cell>
          <cell r="G346">
            <v>0</v>
          </cell>
          <cell r="H346">
            <v>694.60800000000006</v>
          </cell>
        </row>
        <row r="347">
          <cell r="D347">
            <v>36950</v>
          </cell>
          <cell r="G347">
            <v>178057.39199999999</v>
          </cell>
          <cell r="H347">
            <v>4502.6080000000002</v>
          </cell>
        </row>
        <row r="348">
          <cell r="D348">
            <v>37011</v>
          </cell>
          <cell r="G348">
            <v>139818.992</v>
          </cell>
          <cell r="H348">
            <v>3941.0080000000003</v>
          </cell>
        </row>
        <row r="349">
          <cell r="D349">
            <v>36799</v>
          </cell>
          <cell r="G349">
            <v>104745.10718320002</v>
          </cell>
          <cell r="H349">
            <v>3764.4447768</v>
          </cell>
        </row>
        <row r="350">
          <cell r="D350">
            <v>36950</v>
          </cell>
          <cell r="G350">
            <v>94762.398135519979</v>
          </cell>
          <cell r="H350">
            <v>3829.9768644800006</v>
          </cell>
        </row>
        <row r="351">
          <cell r="D351">
            <v>37042</v>
          </cell>
          <cell r="G351">
            <v>170045.32200000001</v>
          </cell>
          <cell r="H351">
            <v>3843.3198838400003</v>
          </cell>
        </row>
        <row r="352">
          <cell r="D352">
            <v>37042</v>
          </cell>
          <cell r="G352">
            <v>198065.04986463999</v>
          </cell>
          <cell r="H352">
            <v>4104.9501353600008</v>
          </cell>
        </row>
        <row r="353">
          <cell r="D353">
            <v>37011</v>
          </cell>
          <cell r="G353">
            <v>3899.3548633195169</v>
          </cell>
          <cell r="H353">
            <v>887.71513668052705</v>
          </cell>
        </row>
        <row r="354">
          <cell r="D354">
            <v>36922</v>
          </cell>
          <cell r="G354">
            <v>31391.217358308324</v>
          </cell>
          <cell r="H354">
            <v>3754.4755655253534</v>
          </cell>
        </row>
        <row r="355">
          <cell r="D355">
            <v>36922</v>
          </cell>
          <cell r="G355">
            <v>239993.43100000001</v>
          </cell>
          <cell r="H355">
            <v>3936.19598176</v>
          </cell>
        </row>
        <row r="356">
          <cell r="D356">
            <v>36981</v>
          </cell>
          <cell r="G356">
            <v>323709.27899999998</v>
          </cell>
          <cell r="H356">
            <v>4154.6839283200006</v>
          </cell>
        </row>
        <row r="357">
          <cell r="D357" t="e">
            <v>#N/A</v>
          </cell>
          <cell r="G357" t="e">
            <v>#N/A</v>
          </cell>
          <cell r="H357" t="e">
            <v>#N/A</v>
          </cell>
        </row>
        <row r="358">
          <cell r="D358">
            <v>36981</v>
          </cell>
          <cell r="G358">
            <v>144614.60358512026</v>
          </cell>
          <cell r="H358">
            <v>3811.9849652134021</v>
          </cell>
        </row>
        <row r="359">
          <cell r="D359">
            <v>37011</v>
          </cell>
          <cell r="G359">
            <v>151525.05441487976</v>
          </cell>
          <cell r="H359">
            <v>3828.3574618265989</v>
          </cell>
        </row>
        <row r="360">
          <cell r="D360">
            <v>37011</v>
          </cell>
          <cell r="G360">
            <v>117617.24180991999</v>
          </cell>
          <cell r="H360">
            <v>3937.0387900800001</v>
          </cell>
        </row>
        <row r="361">
          <cell r="D361">
            <v>37011</v>
          </cell>
          <cell r="G361">
            <v>0</v>
          </cell>
          <cell r="H361">
            <v>694.60800000000006</v>
          </cell>
        </row>
        <row r="362">
          <cell r="D362">
            <v>36922</v>
          </cell>
          <cell r="G362">
            <v>11746.281858722368</v>
          </cell>
          <cell r="H362">
            <v>880.95980643710436</v>
          </cell>
        </row>
        <row r="363">
          <cell r="D363">
            <v>36922</v>
          </cell>
          <cell r="G363">
            <v>129570.84646399276</v>
          </cell>
          <cell r="H363">
            <v>3778.7640697901843</v>
          </cell>
        </row>
        <row r="364">
          <cell r="D364">
            <v>36981</v>
          </cell>
          <cell r="G364">
            <v>80422.904999999999</v>
          </cell>
          <cell r="H364">
            <v>0</v>
          </cell>
        </row>
        <row r="365">
          <cell r="D365">
            <v>37072</v>
          </cell>
          <cell r="G365">
            <v>63202.240877290678</v>
          </cell>
          <cell r="H365">
            <v>3773.7591227093189</v>
          </cell>
        </row>
        <row r="366">
          <cell r="D366">
            <v>36922</v>
          </cell>
          <cell r="G366">
            <v>576770.53186243656</v>
          </cell>
          <cell r="H366">
            <v>5472.4389855633744</v>
          </cell>
        </row>
        <row r="367">
          <cell r="D367">
            <v>36981</v>
          </cell>
          <cell r="G367">
            <v>235346.17323804527</v>
          </cell>
          <cell r="H367">
            <v>4321.8267619547041</v>
          </cell>
        </row>
        <row r="368">
          <cell r="D368">
            <v>36981</v>
          </cell>
          <cell r="G368">
            <v>90317.868777206531</v>
          </cell>
          <cell r="H368">
            <v>2108.040152793475</v>
          </cell>
        </row>
        <row r="369">
          <cell r="D369">
            <v>36922</v>
          </cell>
          <cell r="G369">
            <v>297732.70159149176</v>
          </cell>
          <cell r="H369">
            <v>4171.2984085082371</v>
          </cell>
        </row>
        <row r="370">
          <cell r="D370" t="e">
            <v>#N/A</v>
          </cell>
          <cell r="G370" t="e">
            <v>#N/A</v>
          </cell>
          <cell r="H370" t="e">
            <v>#N/A</v>
          </cell>
        </row>
        <row r="371">
          <cell r="D371">
            <v>37011</v>
          </cell>
          <cell r="G371">
            <v>0</v>
          </cell>
          <cell r="H371">
            <v>694.60800000000006</v>
          </cell>
        </row>
        <row r="372">
          <cell r="D372">
            <v>36860</v>
          </cell>
          <cell r="G372">
            <v>78000</v>
          </cell>
          <cell r="H372">
            <v>3828.2101241600003</v>
          </cell>
        </row>
        <row r="373">
          <cell r="D373">
            <v>37011</v>
          </cell>
          <cell r="G373">
            <v>28610.214597291393</v>
          </cell>
          <cell r="H373">
            <v>1149.832928452309</v>
          </cell>
        </row>
        <row r="374">
          <cell r="D374">
            <v>37011</v>
          </cell>
          <cell r="G374">
            <v>246961.815</v>
          </cell>
          <cell r="H374">
            <v>4046.9863664998202</v>
          </cell>
        </row>
        <row r="375">
          <cell r="D375">
            <v>37011</v>
          </cell>
          <cell r="G375">
            <v>35653.802667839991</v>
          </cell>
          <cell r="H375">
            <v>3984.6653321599997</v>
          </cell>
        </row>
        <row r="376">
          <cell r="D376">
            <v>37011</v>
          </cell>
          <cell r="G376">
            <v>266629.17482687999</v>
          </cell>
          <cell r="H376">
            <v>4770.8251731199998</v>
          </cell>
        </row>
        <row r="377">
          <cell r="D377">
            <v>36950</v>
          </cell>
          <cell r="G377">
            <v>667399.99077000003</v>
          </cell>
          <cell r="H377">
            <v>5064.2080000000005</v>
          </cell>
        </row>
        <row r="378">
          <cell r="D378">
            <v>37011</v>
          </cell>
          <cell r="G378">
            <v>0</v>
          </cell>
          <cell r="H378">
            <v>694.60800000000006</v>
          </cell>
        </row>
        <row r="379">
          <cell r="D379">
            <v>36981</v>
          </cell>
          <cell r="G379">
            <v>116482.876</v>
          </cell>
          <cell r="H379">
            <v>863.40800000000002</v>
          </cell>
        </row>
        <row r="380">
          <cell r="D380">
            <v>36922</v>
          </cell>
          <cell r="G380">
            <v>260896.16800303999</v>
          </cell>
          <cell r="H380">
            <v>4196.8875969600003</v>
          </cell>
        </row>
        <row r="381">
          <cell r="D381">
            <v>36950</v>
          </cell>
          <cell r="G381">
            <v>856534.43806657463</v>
          </cell>
          <cell r="H381">
            <v>5262.6160934254076</v>
          </cell>
        </row>
        <row r="382">
          <cell r="D382">
            <v>36981</v>
          </cell>
          <cell r="G382">
            <v>53182.473361281329</v>
          </cell>
          <cell r="H382">
            <v>1611.5266387186589</v>
          </cell>
        </row>
        <row r="383">
          <cell r="D383">
            <v>37042</v>
          </cell>
          <cell r="G383">
            <v>64181.171807746636</v>
          </cell>
          <cell r="H383">
            <v>1743.3561922533511</v>
          </cell>
        </row>
        <row r="384">
          <cell r="D384">
            <v>36922</v>
          </cell>
          <cell r="G384">
            <v>838157.43594223994</v>
          </cell>
          <cell r="H384">
            <v>6277.5898777600005</v>
          </cell>
        </row>
        <row r="385">
          <cell r="D385">
            <v>36950</v>
          </cell>
          <cell r="G385">
            <v>1119267.3959999999</v>
          </cell>
          <cell r="H385">
            <v>5568.2080000000005</v>
          </cell>
        </row>
        <row r="386">
          <cell r="D386">
            <v>36922</v>
          </cell>
          <cell r="G386">
            <v>171939.00649950167</v>
          </cell>
          <cell r="H386">
            <v>0</v>
          </cell>
        </row>
        <row r="387">
          <cell r="D387">
            <v>36950</v>
          </cell>
          <cell r="G387">
            <v>0</v>
          </cell>
          <cell r="H387">
            <v>0</v>
          </cell>
        </row>
        <row r="388">
          <cell r="D388">
            <v>37011</v>
          </cell>
          <cell r="G388">
            <v>100092.64099999999</v>
          </cell>
          <cell r="H388">
            <v>0</v>
          </cell>
        </row>
        <row r="389">
          <cell r="D389">
            <v>37011</v>
          </cell>
          <cell r="G389">
            <v>2177271.6047999999</v>
          </cell>
          <cell r="H389">
            <v>7768.3952000000008</v>
          </cell>
        </row>
        <row r="390">
          <cell r="D390">
            <v>36981</v>
          </cell>
          <cell r="G390">
            <v>142575.02848879999</v>
          </cell>
          <cell r="H390">
            <v>4024.9715111999999</v>
          </cell>
        </row>
        <row r="391">
          <cell r="D391">
            <v>37042</v>
          </cell>
          <cell r="G391">
            <v>97846.347200000004</v>
          </cell>
          <cell r="H391">
            <v>3793.6528000000008</v>
          </cell>
        </row>
        <row r="392">
          <cell r="D392">
            <v>36860</v>
          </cell>
          <cell r="G392">
            <v>2165245.645</v>
          </cell>
          <cell r="H392">
            <v>7425.0080000000007</v>
          </cell>
        </row>
        <row r="393">
          <cell r="D393">
            <v>36922</v>
          </cell>
          <cell r="G393">
            <v>110549.95199999999</v>
          </cell>
          <cell r="H393">
            <v>3838.6080000000002</v>
          </cell>
        </row>
        <row r="394">
          <cell r="D394">
            <v>37011</v>
          </cell>
          <cell r="G394">
            <v>467472.99200000003</v>
          </cell>
          <cell r="H394">
            <v>5189.0080000000007</v>
          </cell>
        </row>
        <row r="395">
          <cell r="D395">
            <v>37072</v>
          </cell>
          <cell r="G395">
            <v>87798.140799999994</v>
          </cell>
          <cell r="H395">
            <v>0</v>
          </cell>
        </row>
        <row r="396">
          <cell r="D396">
            <v>36891</v>
          </cell>
          <cell r="G396">
            <v>3621579.8780799997</v>
          </cell>
          <cell r="H396">
            <v>9240.2080000000005</v>
          </cell>
        </row>
        <row r="397">
          <cell r="D397">
            <v>36922</v>
          </cell>
          <cell r="G397">
            <v>2640953.2600000002</v>
          </cell>
          <cell r="H397">
            <v>0</v>
          </cell>
        </row>
        <row r="398">
          <cell r="D398">
            <v>36950</v>
          </cell>
          <cell r="G398">
            <v>1906005.1921000001</v>
          </cell>
          <cell r="H398">
            <v>7897.8080000000009</v>
          </cell>
        </row>
        <row r="399">
          <cell r="D399">
            <v>36981</v>
          </cell>
          <cell r="G399">
            <v>1182891.6649605599</v>
          </cell>
          <cell r="H399">
            <v>6316.5236894400005</v>
          </cell>
        </row>
        <row r="400">
          <cell r="D400">
            <v>36981</v>
          </cell>
          <cell r="G400">
            <v>84532.866331897938</v>
          </cell>
          <cell r="H400">
            <v>2038.1336681020443</v>
          </cell>
        </row>
        <row r="401">
          <cell r="D401">
            <v>36891</v>
          </cell>
          <cell r="G401">
            <v>2765596.2770499997</v>
          </cell>
          <cell r="H401">
            <v>0</v>
          </cell>
        </row>
        <row r="402">
          <cell r="D402">
            <v>37011</v>
          </cell>
          <cell r="G402">
            <v>136715.93721120001</v>
          </cell>
          <cell r="H402">
            <v>3878.5837888000005</v>
          </cell>
        </row>
        <row r="403">
          <cell r="D403">
            <v>36950</v>
          </cell>
          <cell r="G403">
            <v>1754486.9778720657</v>
          </cell>
          <cell r="H403">
            <v>7461.0125279344566</v>
          </cell>
        </row>
        <row r="404">
          <cell r="D404">
            <v>36922</v>
          </cell>
          <cell r="G404">
            <v>993222.12401049456</v>
          </cell>
          <cell r="H404">
            <v>5753.8927695055454</v>
          </cell>
        </row>
        <row r="405">
          <cell r="D405">
            <v>36922</v>
          </cell>
          <cell r="G405">
            <v>294295.06508704001</v>
          </cell>
          <cell r="H405">
            <v>4559.6309129600004</v>
          </cell>
        </row>
        <row r="406">
          <cell r="D406">
            <v>37011</v>
          </cell>
          <cell r="G406">
            <v>42775.742825216643</v>
          </cell>
          <cell r="H406">
            <v>0</v>
          </cell>
        </row>
        <row r="407">
          <cell r="D407">
            <v>37011</v>
          </cell>
          <cell r="G407">
            <v>953508.69947087427</v>
          </cell>
          <cell r="H407">
            <v>5431.6701391257975</v>
          </cell>
        </row>
        <row r="408">
          <cell r="D408">
            <v>37011</v>
          </cell>
          <cell r="G408">
            <v>210517.772</v>
          </cell>
          <cell r="H408">
            <v>0</v>
          </cell>
        </row>
        <row r="409">
          <cell r="D409">
            <v>37011</v>
          </cell>
          <cell r="G409">
            <v>128965.19276000003</v>
          </cell>
          <cell r="H409">
            <v>0</v>
          </cell>
        </row>
        <row r="410">
          <cell r="D410">
            <v>37011</v>
          </cell>
          <cell r="G410">
            <v>67992.652000000002</v>
          </cell>
          <cell r="H410">
            <v>868.20800000000008</v>
          </cell>
        </row>
        <row r="411">
          <cell r="D411">
            <v>36981</v>
          </cell>
          <cell r="G411">
            <v>63909.228999999999</v>
          </cell>
          <cell r="H411">
            <v>1691.4080000000004</v>
          </cell>
        </row>
        <row r="412">
          <cell r="D412">
            <v>36922</v>
          </cell>
          <cell r="G412">
            <v>164798.79761200002</v>
          </cell>
          <cell r="H412">
            <v>4045.0080000000003</v>
          </cell>
        </row>
        <row r="413">
          <cell r="D413">
            <v>36981</v>
          </cell>
          <cell r="G413">
            <v>72560.269</v>
          </cell>
          <cell r="H413">
            <v>1800.6809987199999</v>
          </cell>
        </row>
        <row r="414">
          <cell r="D414">
            <v>36950</v>
          </cell>
          <cell r="G414">
            <v>201343.28800000003</v>
          </cell>
          <cell r="H414">
            <v>4024.2240000000006</v>
          </cell>
        </row>
        <row r="415">
          <cell r="D415">
            <v>36891</v>
          </cell>
          <cell r="G415">
            <v>903150.75160000008</v>
          </cell>
          <cell r="H415">
            <v>5401.8080000000009</v>
          </cell>
        </row>
        <row r="416">
          <cell r="D416">
            <v>37011</v>
          </cell>
          <cell r="G416">
            <v>0</v>
          </cell>
          <cell r="H416">
            <v>694.60800000000006</v>
          </cell>
        </row>
        <row r="417">
          <cell r="D417">
            <v>36981</v>
          </cell>
          <cell r="G417">
            <v>96405.337</v>
          </cell>
          <cell r="H417">
            <v>2061.3547382400002</v>
          </cell>
        </row>
        <row r="418">
          <cell r="D418">
            <v>36950</v>
          </cell>
          <cell r="G418">
            <v>739427.85499999998</v>
          </cell>
          <cell r="H418">
            <v>5044.9338595200006</v>
          </cell>
        </row>
        <row r="419">
          <cell r="D419">
            <v>37011</v>
          </cell>
          <cell r="G419">
            <v>85631.801999999996</v>
          </cell>
          <cell r="H419">
            <v>1785.7442028800001</v>
          </cell>
        </row>
        <row r="420">
          <cell r="D420">
            <v>37042</v>
          </cell>
          <cell r="G420">
            <v>237174.43008999998</v>
          </cell>
          <cell r="H420">
            <v>4133.0080000000007</v>
          </cell>
        </row>
        <row r="421">
          <cell r="D421">
            <v>36830</v>
          </cell>
          <cell r="G421">
            <v>580249.8813350182</v>
          </cell>
          <cell r="H421">
            <v>4957.5665049816598</v>
          </cell>
        </row>
        <row r="422">
          <cell r="D422">
            <v>37011</v>
          </cell>
          <cell r="G422">
            <v>50349.865373361361</v>
          </cell>
          <cell r="H422">
            <v>1710.634626638634</v>
          </cell>
        </row>
        <row r="423">
          <cell r="D423">
            <v>36950</v>
          </cell>
          <cell r="G423">
            <v>0</v>
          </cell>
          <cell r="H423">
            <v>0</v>
          </cell>
        </row>
        <row r="424">
          <cell r="D424">
            <v>36950</v>
          </cell>
          <cell r="G424">
            <v>4027.5365524018198</v>
          </cell>
          <cell r="H424">
            <v>888.86344759818394</v>
          </cell>
        </row>
        <row r="425">
          <cell r="D425">
            <v>36950</v>
          </cell>
          <cell r="G425">
            <v>57949.565364336398</v>
          </cell>
          <cell r="H425">
            <v>3815.2770356636038</v>
          </cell>
        </row>
        <row r="426">
          <cell r="D426">
            <v>36950</v>
          </cell>
          <cell r="G426">
            <v>187085.2788</v>
          </cell>
          <cell r="H426">
            <v>4014.864</v>
          </cell>
        </row>
        <row r="427">
          <cell r="D427">
            <v>36922</v>
          </cell>
          <cell r="G427">
            <v>109586.15466492558</v>
          </cell>
          <cell r="H427">
            <v>2149.8759550744567</v>
          </cell>
        </row>
        <row r="428">
          <cell r="D428">
            <v>36950</v>
          </cell>
          <cell r="G428">
            <v>442000</v>
          </cell>
          <cell r="H428">
            <v>4647.1100363948181</v>
          </cell>
        </row>
        <row r="429">
          <cell r="D429">
            <v>36922</v>
          </cell>
          <cell r="G429">
            <v>537987.25972224097</v>
          </cell>
          <cell r="H429">
            <v>6497.2075737590103</v>
          </cell>
        </row>
        <row r="430">
          <cell r="D430">
            <v>36922</v>
          </cell>
          <cell r="G430">
            <v>604136.62699573115</v>
          </cell>
          <cell r="H430">
            <v>6860.2817512687661</v>
          </cell>
        </row>
        <row r="431">
          <cell r="D431">
            <v>36922</v>
          </cell>
          <cell r="G431">
            <v>486137.74696086813</v>
          </cell>
          <cell r="H431">
            <v>6212.6210391322238</v>
          </cell>
        </row>
        <row r="432">
          <cell r="D432">
            <v>36922</v>
          </cell>
          <cell r="G432">
            <v>277474.82242163958</v>
          </cell>
          <cell r="H432">
            <v>4158.4074983604314</v>
          </cell>
        </row>
        <row r="433">
          <cell r="D433">
            <v>36922</v>
          </cell>
          <cell r="G433">
            <v>748625.9277164404</v>
          </cell>
          <cell r="H433">
            <v>5220.4254835595702</v>
          </cell>
        </row>
        <row r="434">
          <cell r="D434">
            <v>37011</v>
          </cell>
          <cell r="G434">
            <v>208368.98737053468</v>
          </cell>
          <cell r="H434">
            <v>4210.9636894653004</v>
          </cell>
        </row>
        <row r="435">
          <cell r="D435">
            <v>37072</v>
          </cell>
          <cell r="G435">
            <v>103638.44509666529</v>
          </cell>
          <cell r="H435">
            <v>3881.5549033347002</v>
          </cell>
        </row>
        <row r="436">
          <cell r="D436">
            <v>36769</v>
          </cell>
          <cell r="G436">
            <v>25143.040999999997</v>
          </cell>
          <cell r="H436">
            <v>0</v>
          </cell>
        </row>
        <row r="437">
          <cell r="D437">
            <v>37011</v>
          </cell>
          <cell r="G437">
            <v>940722.05003775994</v>
          </cell>
          <cell r="H437">
            <v>6130.4499622399999</v>
          </cell>
        </row>
      </sheetData>
      <sheetData sheetId="3"/>
      <sheetData sheetId="4">
        <row r="9">
          <cell r="AF9" t="str">
            <v>추심액</v>
          </cell>
          <cell r="AG9" t="str">
            <v>추심기일</v>
          </cell>
        </row>
        <row r="10">
          <cell r="AF10">
            <v>0</v>
          </cell>
          <cell r="AG10">
            <v>37195</v>
          </cell>
        </row>
        <row r="11">
          <cell r="AF11">
            <v>0</v>
          </cell>
          <cell r="AG11">
            <v>37195</v>
          </cell>
        </row>
        <row r="12">
          <cell r="AF12">
            <v>0</v>
          </cell>
          <cell r="AG12">
            <v>37195</v>
          </cell>
        </row>
        <row r="13">
          <cell r="AF13">
            <v>0</v>
          </cell>
          <cell r="AG13">
            <v>37195</v>
          </cell>
        </row>
        <row r="14">
          <cell r="AF14">
            <v>0</v>
          </cell>
          <cell r="AG14">
            <v>37195</v>
          </cell>
        </row>
        <row r="15">
          <cell r="AF15">
            <v>0</v>
          </cell>
          <cell r="AG15">
            <v>37195</v>
          </cell>
        </row>
        <row r="16">
          <cell r="AF16">
            <v>0</v>
          </cell>
          <cell r="AG16">
            <v>37195</v>
          </cell>
        </row>
        <row r="17">
          <cell r="AF17">
            <v>0</v>
          </cell>
          <cell r="AG17">
            <v>37195</v>
          </cell>
        </row>
        <row r="18">
          <cell r="AF18">
            <v>0</v>
          </cell>
          <cell r="AG18">
            <v>37437</v>
          </cell>
        </row>
        <row r="19">
          <cell r="AF19">
            <v>0</v>
          </cell>
          <cell r="AG19">
            <v>37437</v>
          </cell>
        </row>
        <row r="20">
          <cell r="AF20">
            <v>0</v>
          </cell>
          <cell r="AG20">
            <v>37437</v>
          </cell>
        </row>
        <row r="21">
          <cell r="AF21">
            <v>0</v>
          </cell>
          <cell r="AG21">
            <v>37560</v>
          </cell>
        </row>
        <row r="22">
          <cell r="AF22">
            <v>0</v>
          </cell>
          <cell r="AG22">
            <v>37560</v>
          </cell>
        </row>
        <row r="23">
          <cell r="AF23">
            <v>0</v>
          </cell>
          <cell r="AG23">
            <v>37560</v>
          </cell>
        </row>
        <row r="24">
          <cell r="AF24">
            <v>0</v>
          </cell>
          <cell r="AG24">
            <v>37407</v>
          </cell>
        </row>
        <row r="25">
          <cell r="AF25">
            <v>0</v>
          </cell>
          <cell r="AG25">
            <v>37407</v>
          </cell>
        </row>
        <row r="26">
          <cell r="AF26">
            <v>0</v>
          </cell>
          <cell r="AG26">
            <v>37376</v>
          </cell>
        </row>
        <row r="27">
          <cell r="AF27">
            <v>0</v>
          </cell>
          <cell r="AG27">
            <v>37376</v>
          </cell>
        </row>
        <row r="28">
          <cell r="AF28">
            <v>0</v>
          </cell>
          <cell r="AG28">
            <v>37560</v>
          </cell>
        </row>
        <row r="29">
          <cell r="AF29">
            <v>0</v>
          </cell>
          <cell r="AG29">
            <v>37560</v>
          </cell>
        </row>
        <row r="30">
          <cell r="AF30">
            <v>0</v>
          </cell>
          <cell r="AG30">
            <v>37560</v>
          </cell>
        </row>
        <row r="31">
          <cell r="AF31">
            <v>0</v>
          </cell>
          <cell r="AG31">
            <v>37560</v>
          </cell>
        </row>
        <row r="32">
          <cell r="AF32">
            <v>0</v>
          </cell>
          <cell r="AG32">
            <v>37560</v>
          </cell>
        </row>
        <row r="33">
          <cell r="AF33">
            <v>0</v>
          </cell>
          <cell r="AG33">
            <v>37560</v>
          </cell>
        </row>
        <row r="34">
          <cell r="AF34">
            <v>0</v>
          </cell>
          <cell r="AG34">
            <v>37437</v>
          </cell>
        </row>
        <row r="35">
          <cell r="AF35">
            <v>0</v>
          </cell>
          <cell r="AG35">
            <v>37437</v>
          </cell>
        </row>
        <row r="36">
          <cell r="AF36">
            <v>0</v>
          </cell>
          <cell r="AG36">
            <v>37437</v>
          </cell>
        </row>
        <row r="37">
          <cell r="AF37">
            <v>0</v>
          </cell>
          <cell r="AG37">
            <v>37437</v>
          </cell>
        </row>
        <row r="38">
          <cell r="AF38">
            <v>0</v>
          </cell>
          <cell r="AG38">
            <v>37437</v>
          </cell>
        </row>
        <row r="39">
          <cell r="AF39">
            <v>0</v>
          </cell>
          <cell r="AG39">
            <v>37437</v>
          </cell>
        </row>
        <row r="40">
          <cell r="AF40">
            <v>0</v>
          </cell>
          <cell r="AG40">
            <v>37529</v>
          </cell>
        </row>
        <row r="41">
          <cell r="AF41">
            <v>0</v>
          </cell>
          <cell r="AG41">
            <v>37529</v>
          </cell>
        </row>
        <row r="42">
          <cell r="AF42">
            <v>0</v>
          </cell>
          <cell r="AG42">
            <v>37529</v>
          </cell>
        </row>
        <row r="43">
          <cell r="AF43">
            <v>0</v>
          </cell>
          <cell r="AG43">
            <v>37437</v>
          </cell>
        </row>
        <row r="44">
          <cell r="AF44">
            <v>0</v>
          </cell>
          <cell r="AG44">
            <v>37437</v>
          </cell>
        </row>
        <row r="45">
          <cell r="AF45">
            <v>0</v>
          </cell>
          <cell r="AG45">
            <v>37560</v>
          </cell>
        </row>
        <row r="46">
          <cell r="AF46">
            <v>0</v>
          </cell>
          <cell r="AG46">
            <v>37560</v>
          </cell>
        </row>
        <row r="47">
          <cell r="AF47">
            <v>0</v>
          </cell>
          <cell r="AG47">
            <v>37560</v>
          </cell>
        </row>
        <row r="48">
          <cell r="AF48">
            <v>0</v>
          </cell>
          <cell r="AG48">
            <v>37560</v>
          </cell>
        </row>
        <row r="49">
          <cell r="AF49">
            <v>0</v>
          </cell>
          <cell r="AG49">
            <v>37560</v>
          </cell>
        </row>
        <row r="50">
          <cell r="AF50">
            <v>0</v>
          </cell>
          <cell r="AG50">
            <v>37560</v>
          </cell>
        </row>
        <row r="51">
          <cell r="AF51">
            <v>0</v>
          </cell>
          <cell r="AG51">
            <v>37560</v>
          </cell>
        </row>
        <row r="52">
          <cell r="AF52">
            <v>0</v>
          </cell>
          <cell r="AG52">
            <v>37560</v>
          </cell>
        </row>
        <row r="53">
          <cell r="AF53">
            <v>0</v>
          </cell>
          <cell r="AG53">
            <v>37437</v>
          </cell>
        </row>
        <row r="54">
          <cell r="AF54">
            <v>0</v>
          </cell>
          <cell r="AG54">
            <v>37437</v>
          </cell>
        </row>
        <row r="55">
          <cell r="AF55">
            <v>0</v>
          </cell>
          <cell r="AG55">
            <v>37437</v>
          </cell>
        </row>
        <row r="56">
          <cell r="AF56">
            <v>0</v>
          </cell>
          <cell r="AG56">
            <v>37590</v>
          </cell>
        </row>
        <row r="57">
          <cell r="AF57">
            <v>0</v>
          </cell>
          <cell r="AG57">
            <v>37468</v>
          </cell>
        </row>
        <row r="58">
          <cell r="AF58">
            <v>0</v>
          </cell>
          <cell r="AG58">
            <v>37468</v>
          </cell>
        </row>
        <row r="59">
          <cell r="AF59">
            <v>0</v>
          </cell>
          <cell r="AG59">
            <v>37529</v>
          </cell>
        </row>
        <row r="60">
          <cell r="AF60">
            <v>0</v>
          </cell>
          <cell r="AG60">
            <v>37529</v>
          </cell>
        </row>
        <row r="61">
          <cell r="AF61">
            <v>0</v>
          </cell>
          <cell r="AG61">
            <v>37529</v>
          </cell>
        </row>
        <row r="62">
          <cell r="AF62">
            <v>0</v>
          </cell>
          <cell r="AG62">
            <v>37529</v>
          </cell>
        </row>
        <row r="63">
          <cell r="AF63">
            <v>0</v>
          </cell>
          <cell r="AG63">
            <v>37529</v>
          </cell>
        </row>
        <row r="64">
          <cell r="AF64">
            <v>0</v>
          </cell>
          <cell r="AG64">
            <v>37529</v>
          </cell>
        </row>
        <row r="65">
          <cell r="AF65">
            <v>0</v>
          </cell>
          <cell r="AG65">
            <v>37499</v>
          </cell>
        </row>
        <row r="66">
          <cell r="AF66">
            <v>0</v>
          </cell>
          <cell r="AG66">
            <v>37499</v>
          </cell>
        </row>
        <row r="67">
          <cell r="AF67">
            <v>0</v>
          </cell>
          <cell r="AG67">
            <v>37499</v>
          </cell>
        </row>
        <row r="68">
          <cell r="AF68">
            <v>0</v>
          </cell>
          <cell r="AG68">
            <v>37437</v>
          </cell>
        </row>
        <row r="69">
          <cell r="AF69">
            <v>0</v>
          </cell>
          <cell r="AG69">
            <v>37437</v>
          </cell>
        </row>
        <row r="70">
          <cell r="AF70">
            <v>0</v>
          </cell>
          <cell r="AG70">
            <v>37560</v>
          </cell>
        </row>
        <row r="71">
          <cell r="AF71">
            <v>0</v>
          </cell>
          <cell r="AG71">
            <v>37560</v>
          </cell>
        </row>
        <row r="72">
          <cell r="AF72">
            <v>0</v>
          </cell>
          <cell r="AG72">
            <v>37560</v>
          </cell>
        </row>
        <row r="73">
          <cell r="AF73">
            <v>0</v>
          </cell>
          <cell r="AG73">
            <v>37560</v>
          </cell>
        </row>
        <row r="74">
          <cell r="AF74">
            <v>0</v>
          </cell>
          <cell r="AG74">
            <v>37346</v>
          </cell>
        </row>
        <row r="75">
          <cell r="AF75">
            <v>0</v>
          </cell>
          <cell r="AG75">
            <v>37529</v>
          </cell>
        </row>
        <row r="76">
          <cell r="AF76">
            <v>0</v>
          </cell>
          <cell r="AG76">
            <v>37468</v>
          </cell>
        </row>
        <row r="77">
          <cell r="AF77">
            <v>0</v>
          </cell>
          <cell r="AG77">
            <v>37468</v>
          </cell>
        </row>
        <row r="78">
          <cell r="AF78">
            <v>0</v>
          </cell>
          <cell r="AG78">
            <v>37468</v>
          </cell>
        </row>
        <row r="79">
          <cell r="AF79">
            <v>0</v>
          </cell>
          <cell r="AG79">
            <v>37437</v>
          </cell>
        </row>
        <row r="80">
          <cell r="AF80">
            <v>0</v>
          </cell>
          <cell r="AG80">
            <v>37437</v>
          </cell>
        </row>
        <row r="81">
          <cell r="AF81">
            <v>0</v>
          </cell>
          <cell r="AG81">
            <v>37437</v>
          </cell>
        </row>
        <row r="82">
          <cell r="AF82">
            <v>0</v>
          </cell>
          <cell r="AG82">
            <v>37499</v>
          </cell>
        </row>
        <row r="83">
          <cell r="AF83">
            <v>0</v>
          </cell>
          <cell r="AG83">
            <v>37499</v>
          </cell>
        </row>
        <row r="84">
          <cell r="AF84">
            <v>0</v>
          </cell>
          <cell r="AG84">
            <v>37468</v>
          </cell>
        </row>
        <row r="85">
          <cell r="AF85">
            <v>0</v>
          </cell>
          <cell r="AG85">
            <v>37468</v>
          </cell>
        </row>
        <row r="86">
          <cell r="AF86">
            <v>0</v>
          </cell>
          <cell r="AG86">
            <v>37468</v>
          </cell>
        </row>
        <row r="87">
          <cell r="AF87">
            <v>0</v>
          </cell>
          <cell r="AG87">
            <v>37468</v>
          </cell>
        </row>
        <row r="88">
          <cell r="AF88">
            <v>0</v>
          </cell>
          <cell r="AG88">
            <v>37468</v>
          </cell>
        </row>
        <row r="89">
          <cell r="AF89">
            <v>0</v>
          </cell>
          <cell r="AG89">
            <v>37468</v>
          </cell>
        </row>
        <row r="90">
          <cell r="AF90">
            <v>0</v>
          </cell>
          <cell r="AG90">
            <v>37468</v>
          </cell>
        </row>
        <row r="91">
          <cell r="AF91">
            <v>0</v>
          </cell>
          <cell r="AG91">
            <v>37468</v>
          </cell>
        </row>
        <row r="92">
          <cell r="AF92">
            <v>0</v>
          </cell>
          <cell r="AG92">
            <v>37468</v>
          </cell>
        </row>
        <row r="93">
          <cell r="AF93">
            <v>0</v>
          </cell>
          <cell r="AG93">
            <v>37468</v>
          </cell>
        </row>
        <row r="94">
          <cell r="AF94">
            <v>0</v>
          </cell>
          <cell r="AG94">
            <v>37468</v>
          </cell>
        </row>
        <row r="95">
          <cell r="AF95">
            <v>0</v>
          </cell>
          <cell r="AG95">
            <v>37468</v>
          </cell>
        </row>
        <row r="96">
          <cell r="AF96">
            <v>0</v>
          </cell>
          <cell r="AG96">
            <v>37560</v>
          </cell>
        </row>
        <row r="97">
          <cell r="AF97">
            <v>0</v>
          </cell>
          <cell r="AG97">
            <v>37437</v>
          </cell>
        </row>
        <row r="98">
          <cell r="AF98">
            <v>0</v>
          </cell>
          <cell r="AG98">
            <v>37437</v>
          </cell>
        </row>
        <row r="99">
          <cell r="AF99">
            <v>0</v>
          </cell>
          <cell r="AG99">
            <v>37407</v>
          </cell>
        </row>
        <row r="100">
          <cell r="AF100">
            <v>0</v>
          </cell>
          <cell r="AG100">
            <v>37468</v>
          </cell>
        </row>
        <row r="101">
          <cell r="AF101">
            <v>0</v>
          </cell>
          <cell r="AG101">
            <v>37468</v>
          </cell>
        </row>
        <row r="102">
          <cell r="AF102">
            <v>0</v>
          </cell>
          <cell r="AG102">
            <v>37529</v>
          </cell>
        </row>
        <row r="103">
          <cell r="AF103">
            <v>0</v>
          </cell>
          <cell r="AG103">
            <v>37529</v>
          </cell>
        </row>
        <row r="104">
          <cell r="AF104">
            <v>0</v>
          </cell>
          <cell r="AG104">
            <v>37529</v>
          </cell>
        </row>
        <row r="105">
          <cell r="AF105">
            <v>0</v>
          </cell>
          <cell r="AG105">
            <v>37529</v>
          </cell>
        </row>
        <row r="106">
          <cell r="AF106">
            <v>0</v>
          </cell>
          <cell r="AG106">
            <v>37529</v>
          </cell>
        </row>
        <row r="107">
          <cell r="AF107">
            <v>0</v>
          </cell>
          <cell r="AG107">
            <v>37560</v>
          </cell>
        </row>
        <row r="108">
          <cell r="AF108">
            <v>0</v>
          </cell>
          <cell r="AG108">
            <v>37560</v>
          </cell>
        </row>
        <row r="109">
          <cell r="AF109">
            <v>0</v>
          </cell>
          <cell r="AG109">
            <v>37437</v>
          </cell>
        </row>
        <row r="110">
          <cell r="AF110">
            <v>0</v>
          </cell>
          <cell r="AG110">
            <v>37499</v>
          </cell>
        </row>
        <row r="111">
          <cell r="AF111">
            <v>0</v>
          </cell>
          <cell r="AG111">
            <v>37560</v>
          </cell>
        </row>
        <row r="112">
          <cell r="AF112">
            <v>0</v>
          </cell>
          <cell r="AG112">
            <v>37560</v>
          </cell>
        </row>
        <row r="113">
          <cell r="AF113">
            <v>0</v>
          </cell>
          <cell r="AG113">
            <v>37560</v>
          </cell>
        </row>
        <row r="114">
          <cell r="AF114">
            <v>0</v>
          </cell>
          <cell r="AG114">
            <v>37560</v>
          </cell>
        </row>
        <row r="115">
          <cell r="AF115">
            <v>0</v>
          </cell>
          <cell r="AG115">
            <v>37560</v>
          </cell>
        </row>
        <row r="116">
          <cell r="AF116">
            <v>0</v>
          </cell>
          <cell r="AG116">
            <v>37529</v>
          </cell>
        </row>
        <row r="117">
          <cell r="AF117">
            <v>0</v>
          </cell>
          <cell r="AG117">
            <v>37529</v>
          </cell>
        </row>
        <row r="118">
          <cell r="AF118">
            <v>0</v>
          </cell>
          <cell r="AG118">
            <v>37529</v>
          </cell>
        </row>
        <row r="119">
          <cell r="AF119">
            <v>0</v>
          </cell>
          <cell r="AG119">
            <v>37529</v>
          </cell>
        </row>
        <row r="120">
          <cell r="AF120">
            <v>0</v>
          </cell>
          <cell r="AG120">
            <v>37529</v>
          </cell>
        </row>
        <row r="121">
          <cell r="AF121">
            <v>0</v>
          </cell>
          <cell r="AG121">
            <v>37437</v>
          </cell>
        </row>
        <row r="122">
          <cell r="AF122">
            <v>0</v>
          </cell>
          <cell r="AG122">
            <v>37437</v>
          </cell>
        </row>
        <row r="123">
          <cell r="AF123">
            <v>0</v>
          </cell>
          <cell r="AG123">
            <v>37437</v>
          </cell>
        </row>
        <row r="124">
          <cell r="AF124">
            <v>0</v>
          </cell>
          <cell r="AG124">
            <v>37437</v>
          </cell>
        </row>
        <row r="125">
          <cell r="AF125">
            <v>0</v>
          </cell>
          <cell r="AG125">
            <v>37468</v>
          </cell>
        </row>
        <row r="126">
          <cell r="AF126">
            <v>0</v>
          </cell>
          <cell r="AG126">
            <v>37468</v>
          </cell>
        </row>
        <row r="127">
          <cell r="AF127">
            <v>0</v>
          </cell>
          <cell r="AG127">
            <v>37529</v>
          </cell>
        </row>
        <row r="128">
          <cell r="AF128">
            <v>0</v>
          </cell>
          <cell r="AG128">
            <v>37529</v>
          </cell>
        </row>
        <row r="129">
          <cell r="AF129">
            <v>0</v>
          </cell>
          <cell r="AG129">
            <v>37529</v>
          </cell>
        </row>
        <row r="130">
          <cell r="AF130">
            <v>0</v>
          </cell>
          <cell r="AG130">
            <v>37560</v>
          </cell>
        </row>
        <row r="131">
          <cell r="AF131">
            <v>0</v>
          </cell>
          <cell r="AG131">
            <v>37560</v>
          </cell>
        </row>
        <row r="132">
          <cell r="AF132">
            <v>0</v>
          </cell>
          <cell r="AG132">
            <v>37499</v>
          </cell>
        </row>
        <row r="133">
          <cell r="AF133">
            <v>0</v>
          </cell>
          <cell r="AG133">
            <v>37499</v>
          </cell>
        </row>
        <row r="134">
          <cell r="AF134">
            <v>0</v>
          </cell>
          <cell r="AG134">
            <v>37499</v>
          </cell>
        </row>
        <row r="135">
          <cell r="AF135">
            <v>0</v>
          </cell>
          <cell r="AG135">
            <v>37590</v>
          </cell>
        </row>
        <row r="136">
          <cell r="AF136">
            <v>0</v>
          </cell>
          <cell r="AG136">
            <v>37590</v>
          </cell>
        </row>
        <row r="137">
          <cell r="AF137">
            <v>0</v>
          </cell>
          <cell r="AG137">
            <v>37590</v>
          </cell>
        </row>
        <row r="138">
          <cell r="AF138">
            <v>0</v>
          </cell>
          <cell r="AG138">
            <v>37560</v>
          </cell>
        </row>
        <row r="139">
          <cell r="AF139">
            <v>0</v>
          </cell>
          <cell r="AG139">
            <v>37407</v>
          </cell>
        </row>
        <row r="140">
          <cell r="AF140">
            <v>0</v>
          </cell>
          <cell r="AG140">
            <v>37468</v>
          </cell>
        </row>
        <row r="141">
          <cell r="AF141">
            <v>0</v>
          </cell>
          <cell r="AG141">
            <v>37468</v>
          </cell>
        </row>
        <row r="142">
          <cell r="AF142">
            <v>0</v>
          </cell>
          <cell r="AG142">
            <v>37468</v>
          </cell>
        </row>
        <row r="143">
          <cell r="AF143">
            <v>0</v>
          </cell>
          <cell r="AG143">
            <v>37468</v>
          </cell>
        </row>
        <row r="144">
          <cell r="AF144">
            <v>0</v>
          </cell>
          <cell r="AG144">
            <v>37499</v>
          </cell>
        </row>
        <row r="145">
          <cell r="AF145">
            <v>0</v>
          </cell>
          <cell r="AG145">
            <v>37499</v>
          </cell>
        </row>
        <row r="146">
          <cell r="AF146">
            <v>0</v>
          </cell>
          <cell r="AG146">
            <v>37437</v>
          </cell>
        </row>
        <row r="147">
          <cell r="AF147">
            <v>0</v>
          </cell>
          <cell r="AG147">
            <v>37437</v>
          </cell>
        </row>
        <row r="148">
          <cell r="AF148">
            <v>0</v>
          </cell>
          <cell r="AG148">
            <v>37437</v>
          </cell>
        </row>
        <row r="149">
          <cell r="AF149">
            <v>0</v>
          </cell>
          <cell r="AG149">
            <v>37437</v>
          </cell>
        </row>
        <row r="150">
          <cell r="AF150">
            <v>0</v>
          </cell>
          <cell r="AG150">
            <v>37437</v>
          </cell>
        </row>
        <row r="151">
          <cell r="AF151">
            <v>0</v>
          </cell>
          <cell r="AG151">
            <v>37437</v>
          </cell>
        </row>
        <row r="152">
          <cell r="AF152">
            <v>0</v>
          </cell>
          <cell r="AG152">
            <v>37437</v>
          </cell>
        </row>
        <row r="153">
          <cell r="AF153">
            <v>0</v>
          </cell>
          <cell r="AG153">
            <v>37437</v>
          </cell>
        </row>
        <row r="154">
          <cell r="AF154">
            <v>0</v>
          </cell>
          <cell r="AG154">
            <v>37437</v>
          </cell>
        </row>
        <row r="155">
          <cell r="AF155">
            <v>0</v>
          </cell>
          <cell r="AG155">
            <v>37437</v>
          </cell>
        </row>
        <row r="156">
          <cell r="AF156">
            <v>0</v>
          </cell>
          <cell r="AG156">
            <v>37437</v>
          </cell>
        </row>
        <row r="157">
          <cell r="AF157">
            <v>0</v>
          </cell>
          <cell r="AG157">
            <v>37437</v>
          </cell>
        </row>
        <row r="158">
          <cell r="AF158">
            <v>0</v>
          </cell>
          <cell r="AG158">
            <v>37437</v>
          </cell>
        </row>
        <row r="159">
          <cell r="AF159">
            <v>0</v>
          </cell>
          <cell r="AG159">
            <v>37437</v>
          </cell>
        </row>
        <row r="160">
          <cell r="AF160">
            <v>0</v>
          </cell>
          <cell r="AG160">
            <v>37437</v>
          </cell>
        </row>
        <row r="161">
          <cell r="AF161">
            <v>0</v>
          </cell>
          <cell r="AG161">
            <v>37437</v>
          </cell>
        </row>
        <row r="162">
          <cell r="AF162">
            <v>0</v>
          </cell>
          <cell r="AG162">
            <v>37437</v>
          </cell>
        </row>
        <row r="163">
          <cell r="AF163">
            <v>0</v>
          </cell>
          <cell r="AG163">
            <v>37468</v>
          </cell>
        </row>
        <row r="164">
          <cell r="AF164">
            <v>0</v>
          </cell>
          <cell r="AG164">
            <v>37468</v>
          </cell>
        </row>
        <row r="165">
          <cell r="AF165">
            <v>0</v>
          </cell>
          <cell r="AG165">
            <v>37468</v>
          </cell>
        </row>
        <row r="166">
          <cell r="AF166">
            <v>0</v>
          </cell>
          <cell r="AG166">
            <v>37468</v>
          </cell>
        </row>
        <row r="167">
          <cell r="AF167">
            <v>0</v>
          </cell>
          <cell r="AG167">
            <v>37468</v>
          </cell>
        </row>
        <row r="168">
          <cell r="AF168">
            <v>0</v>
          </cell>
          <cell r="AG168">
            <v>37376</v>
          </cell>
        </row>
        <row r="169">
          <cell r="AF169">
            <v>0</v>
          </cell>
          <cell r="AG169">
            <v>37376</v>
          </cell>
        </row>
        <row r="170">
          <cell r="AF170">
            <v>0</v>
          </cell>
          <cell r="AG170">
            <v>37376</v>
          </cell>
        </row>
        <row r="171">
          <cell r="AF171">
            <v>0</v>
          </cell>
          <cell r="AG171">
            <v>37376</v>
          </cell>
        </row>
        <row r="172">
          <cell r="AF172">
            <v>0</v>
          </cell>
          <cell r="AG172">
            <v>37376</v>
          </cell>
        </row>
        <row r="173">
          <cell r="AF173">
            <v>0</v>
          </cell>
          <cell r="AG173">
            <v>37437</v>
          </cell>
        </row>
        <row r="174">
          <cell r="AF174">
            <v>0</v>
          </cell>
          <cell r="AG174">
            <v>37437</v>
          </cell>
        </row>
        <row r="175">
          <cell r="AF175">
            <v>0</v>
          </cell>
          <cell r="AG175">
            <v>37437</v>
          </cell>
        </row>
        <row r="176">
          <cell r="AF176">
            <v>0</v>
          </cell>
          <cell r="AG176">
            <v>37437</v>
          </cell>
        </row>
        <row r="177">
          <cell r="AF177">
            <v>0</v>
          </cell>
          <cell r="AG177">
            <v>37437</v>
          </cell>
        </row>
        <row r="178">
          <cell r="AF178">
            <v>0</v>
          </cell>
          <cell r="AG178">
            <v>37468</v>
          </cell>
        </row>
        <row r="179">
          <cell r="AF179">
            <v>0</v>
          </cell>
          <cell r="AG179">
            <v>37468</v>
          </cell>
        </row>
        <row r="180">
          <cell r="AF180">
            <v>0</v>
          </cell>
          <cell r="AG180">
            <v>37468</v>
          </cell>
        </row>
        <row r="181">
          <cell r="AF181">
            <v>0</v>
          </cell>
          <cell r="AG181">
            <v>37437</v>
          </cell>
        </row>
        <row r="182">
          <cell r="AF182">
            <v>0</v>
          </cell>
          <cell r="AG182">
            <v>37437</v>
          </cell>
        </row>
        <row r="183">
          <cell r="AF183">
            <v>0</v>
          </cell>
          <cell r="AG183">
            <v>37287</v>
          </cell>
        </row>
        <row r="184">
          <cell r="AF184">
            <v>0</v>
          </cell>
          <cell r="AG184">
            <v>37287</v>
          </cell>
        </row>
        <row r="185">
          <cell r="AF185">
            <v>0</v>
          </cell>
          <cell r="AG185">
            <v>37287</v>
          </cell>
        </row>
        <row r="186">
          <cell r="AF186">
            <v>0</v>
          </cell>
          <cell r="AG186">
            <v>37287</v>
          </cell>
        </row>
        <row r="187">
          <cell r="AF187">
            <v>0</v>
          </cell>
          <cell r="AG187">
            <v>37499</v>
          </cell>
        </row>
        <row r="188">
          <cell r="AF188">
            <v>0</v>
          </cell>
          <cell r="AG188">
            <v>37499</v>
          </cell>
        </row>
        <row r="189">
          <cell r="AF189">
            <v>0</v>
          </cell>
          <cell r="AG189">
            <v>37499</v>
          </cell>
        </row>
        <row r="190">
          <cell r="AF190">
            <v>0</v>
          </cell>
          <cell r="AG190">
            <v>37407</v>
          </cell>
        </row>
        <row r="191">
          <cell r="AF191">
            <v>0</v>
          </cell>
          <cell r="AG191">
            <v>37407</v>
          </cell>
        </row>
        <row r="192">
          <cell r="AF192">
            <v>0</v>
          </cell>
          <cell r="AG192">
            <v>37407</v>
          </cell>
        </row>
        <row r="193">
          <cell r="AF193">
            <v>0</v>
          </cell>
          <cell r="AG193">
            <v>37376</v>
          </cell>
        </row>
        <row r="194">
          <cell r="AF194">
            <v>0</v>
          </cell>
          <cell r="AG194">
            <v>37376</v>
          </cell>
        </row>
        <row r="195">
          <cell r="AF195">
            <v>0</v>
          </cell>
          <cell r="AG195">
            <v>37376</v>
          </cell>
        </row>
        <row r="196">
          <cell r="AF196">
            <v>0</v>
          </cell>
          <cell r="AG196">
            <v>37376</v>
          </cell>
        </row>
        <row r="197">
          <cell r="AF197">
            <v>0</v>
          </cell>
          <cell r="AG197">
            <v>37376</v>
          </cell>
        </row>
        <row r="198">
          <cell r="AF198">
            <v>0</v>
          </cell>
          <cell r="AG198">
            <v>37376</v>
          </cell>
        </row>
        <row r="199">
          <cell r="AF199">
            <v>0</v>
          </cell>
          <cell r="AG199">
            <v>37376</v>
          </cell>
        </row>
        <row r="200">
          <cell r="AF200">
            <v>0</v>
          </cell>
          <cell r="AG200">
            <v>37376</v>
          </cell>
        </row>
        <row r="201">
          <cell r="AF201">
            <v>0</v>
          </cell>
          <cell r="AG201">
            <v>37437</v>
          </cell>
        </row>
        <row r="202">
          <cell r="AF202">
            <v>0</v>
          </cell>
          <cell r="AG202">
            <v>37437</v>
          </cell>
        </row>
        <row r="203">
          <cell r="AF203">
            <v>0</v>
          </cell>
          <cell r="AG203">
            <v>37529</v>
          </cell>
        </row>
        <row r="204">
          <cell r="AF204">
            <v>0</v>
          </cell>
          <cell r="AG204">
            <v>37437</v>
          </cell>
        </row>
        <row r="205">
          <cell r="AF205">
            <v>0</v>
          </cell>
          <cell r="AG205">
            <v>37437</v>
          </cell>
        </row>
        <row r="206">
          <cell r="AF206">
            <v>0</v>
          </cell>
          <cell r="AG206">
            <v>37437</v>
          </cell>
        </row>
        <row r="207">
          <cell r="AF207">
            <v>0</v>
          </cell>
          <cell r="AG207">
            <v>37529</v>
          </cell>
        </row>
        <row r="208">
          <cell r="AF208">
            <v>0</v>
          </cell>
          <cell r="AG208">
            <v>37225</v>
          </cell>
        </row>
        <row r="209">
          <cell r="AF209">
            <v>0</v>
          </cell>
          <cell r="AG209">
            <v>37225</v>
          </cell>
        </row>
        <row r="210">
          <cell r="AF210">
            <v>0</v>
          </cell>
          <cell r="AG210">
            <v>37225</v>
          </cell>
        </row>
        <row r="211">
          <cell r="AF211">
            <v>0</v>
          </cell>
          <cell r="AG211">
            <v>37225</v>
          </cell>
        </row>
        <row r="212">
          <cell r="AF212">
            <v>0</v>
          </cell>
          <cell r="AG212">
            <v>37468</v>
          </cell>
        </row>
        <row r="213">
          <cell r="AF213">
            <v>0</v>
          </cell>
          <cell r="AG213">
            <v>37468</v>
          </cell>
        </row>
        <row r="214">
          <cell r="AF214">
            <v>0</v>
          </cell>
          <cell r="AG214">
            <v>37468</v>
          </cell>
        </row>
        <row r="215">
          <cell r="AF215">
            <v>0</v>
          </cell>
          <cell r="AG215">
            <v>37468</v>
          </cell>
        </row>
        <row r="216">
          <cell r="AF216">
            <v>0</v>
          </cell>
          <cell r="AG216">
            <v>37468</v>
          </cell>
        </row>
        <row r="217">
          <cell r="AF217">
            <v>0</v>
          </cell>
          <cell r="AG217">
            <v>37468</v>
          </cell>
        </row>
        <row r="218">
          <cell r="AF218">
            <v>0</v>
          </cell>
          <cell r="AG218">
            <v>37468</v>
          </cell>
        </row>
        <row r="219">
          <cell r="AF219">
            <v>0</v>
          </cell>
          <cell r="AG219">
            <v>37468</v>
          </cell>
        </row>
        <row r="220">
          <cell r="AF220">
            <v>0</v>
          </cell>
          <cell r="AG220">
            <v>37437</v>
          </cell>
        </row>
        <row r="221">
          <cell r="AF221">
            <v>0</v>
          </cell>
          <cell r="AG221">
            <v>37437</v>
          </cell>
        </row>
        <row r="222">
          <cell r="AF222">
            <v>0</v>
          </cell>
          <cell r="AG222">
            <v>37407</v>
          </cell>
        </row>
        <row r="223">
          <cell r="AF223">
            <v>0</v>
          </cell>
          <cell r="AG223">
            <v>37376</v>
          </cell>
        </row>
        <row r="224">
          <cell r="AF224">
            <v>0</v>
          </cell>
          <cell r="AG224">
            <v>37437</v>
          </cell>
        </row>
        <row r="225">
          <cell r="AF225">
            <v>0</v>
          </cell>
          <cell r="AG225">
            <v>37437</v>
          </cell>
        </row>
        <row r="226">
          <cell r="AF226">
            <v>0</v>
          </cell>
          <cell r="AG226">
            <v>37437</v>
          </cell>
        </row>
        <row r="227">
          <cell r="AF227">
            <v>0</v>
          </cell>
          <cell r="AG227">
            <v>37437</v>
          </cell>
        </row>
        <row r="228">
          <cell r="AF228">
            <v>0</v>
          </cell>
          <cell r="AG228">
            <v>37437</v>
          </cell>
        </row>
        <row r="229">
          <cell r="AF229">
            <v>0</v>
          </cell>
          <cell r="AG229">
            <v>37437</v>
          </cell>
        </row>
        <row r="230">
          <cell r="AF230">
            <v>0</v>
          </cell>
          <cell r="AG230">
            <v>37225</v>
          </cell>
        </row>
        <row r="231">
          <cell r="AF231">
            <v>0</v>
          </cell>
          <cell r="AG231">
            <v>37225</v>
          </cell>
        </row>
        <row r="232">
          <cell r="AF232">
            <v>0</v>
          </cell>
          <cell r="AG232">
            <v>37225</v>
          </cell>
        </row>
        <row r="233">
          <cell r="AF233">
            <v>0</v>
          </cell>
          <cell r="AG233">
            <v>37225</v>
          </cell>
        </row>
        <row r="234">
          <cell r="AF234">
            <v>0</v>
          </cell>
          <cell r="AG234">
            <v>37225</v>
          </cell>
        </row>
        <row r="235">
          <cell r="AF235">
            <v>0</v>
          </cell>
          <cell r="AG235">
            <v>37225</v>
          </cell>
        </row>
        <row r="236">
          <cell r="AF236">
            <v>0</v>
          </cell>
          <cell r="AG236">
            <v>37225</v>
          </cell>
        </row>
        <row r="237">
          <cell r="AF237">
            <v>0</v>
          </cell>
          <cell r="AG237">
            <v>37468</v>
          </cell>
        </row>
        <row r="238">
          <cell r="AF238">
            <v>0</v>
          </cell>
          <cell r="AG238">
            <v>37468</v>
          </cell>
        </row>
        <row r="239">
          <cell r="AF239">
            <v>0</v>
          </cell>
          <cell r="AG239">
            <v>37468</v>
          </cell>
        </row>
        <row r="240">
          <cell r="AF240">
            <v>0</v>
          </cell>
          <cell r="AG240">
            <v>37468</v>
          </cell>
        </row>
        <row r="241">
          <cell r="AF241">
            <v>0</v>
          </cell>
          <cell r="AG241">
            <v>37468</v>
          </cell>
        </row>
        <row r="242">
          <cell r="AF242">
            <v>0</v>
          </cell>
          <cell r="AG242">
            <v>37468</v>
          </cell>
        </row>
        <row r="243">
          <cell r="AF243">
            <v>0</v>
          </cell>
          <cell r="AG243">
            <v>37376</v>
          </cell>
        </row>
        <row r="244">
          <cell r="AF244">
            <v>0</v>
          </cell>
          <cell r="AG244">
            <v>37376</v>
          </cell>
        </row>
        <row r="245">
          <cell r="AF245">
            <v>0</v>
          </cell>
          <cell r="AG245">
            <v>37376</v>
          </cell>
        </row>
        <row r="246">
          <cell r="AF246">
            <v>0</v>
          </cell>
          <cell r="AG246">
            <v>37376</v>
          </cell>
        </row>
        <row r="247">
          <cell r="AF247">
            <v>0</v>
          </cell>
          <cell r="AG247">
            <v>37376</v>
          </cell>
        </row>
        <row r="248">
          <cell r="AF248">
            <v>0</v>
          </cell>
          <cell r="AG248">
            <v>37437</v>
          </cell>
        </row>
        <row r="249">
          <cell r="AF249">
            <v>0</v>
          </cell>
          <cell r="AG249">
            <v>37437</v>
          </cell>
        </row>
        <row r="250">
          <cell r="AF250">
            <v>0</v>
          </cell>
          <cell r="AG250">
            <v>37437</v>
          </cell>
        </row>
        <row r="251">
          <cell r="AF251">
            <v>0</v>
          </cell>
          <cell r="AG251">
            <v>37437</v>
          </cell>
        </row>
        <row r="252">
          <cell r="AF252">
            <v>0</v>
          </cell>
          <cell r="AG252">
            <v>37437</v>
          </cell>
        </row>
        <row r="253">
          <cell r="AF253">
            <v>0</v>
          </cell>
          <cell r="AG253">
            <v>37437</v>
          </cell>
        </row>
        <row r="254">
          <cell r="AF254">
            <v>0</v>
          </cell>
          <cell r="AG254">
            <v>37437</v>
          </cell>
        </row>
        <row r="255">
          <cell r="AF255">
            <v>0</v>
          </cell>
          <cell r="AG255">
            <v>37437</v>
          </cell>
        </row>
        <row r="256">
          <cell r="AF256">
            <v>0</v>
          </cell>
          <cell r="AG256">
            <v>37437</v>
          </cell>
        </row>
        <row r="257">
          <cell r="AF257">
            <v>0</v>
          </cell>
          <cell r="AG257">
            <v>37560</v>
          </cell>
        </row>
        <row r="258">
          <cell r="AF258">
            <v>0</v>
          </cell>
          <cell r="AG258">
            <v>37560</v>
          </cell>
        </row>
        <row r="259">
          <cell r="AF259">
            <v>0</v>
          </cell>
          <cell r="AG259">
            <v>37468</v>
          </cell>
        </row>
        <row r="260">
          <cell r="AF260">
            <v>0</v>
          </cell>
          <cell r="AG260">
            <v>37468</v>
          </cell>
        </row>
        <row r="261">
          <cell r="AF261">
            <v>0</v>
          </cell>
          <cell r="AG261">
            <v>37499</v>
          </cell>
        </row>
        <row r="262">
          <cell r="AF262">
            <v>0</v>
          </cell>
          <cell r="AG262">
            <v>37499</v>
          </cell>
        </row>
        <row r="263">
          <cell r="AF263">
            <v>0</v>
          </cell>
          <cell r="AG263">
            <v>37499</v>
          </cell>
        </row>
        <row r="264">
          <cell r="AF264">
            <v>0</v>
          </cell>
          <cell r="AG264">
            <v>37499</v>
          </cell>
        </row>
        <row r="265">
          <cell r="AF265">
            <v>0</v>
          </cell>
          <cell r="AG265">
            <v>37437</v>
          </cell>
        </row>
        <row r="266">
          <cell r="AF266">
            <v>0</v>
          </cell>
          <cell r="AG266">
            <v>37437</v>
          </cell>
        </row>
        <row r="267">
          <cell r="AF267">
            <v>0</v>
          </cell>
          <cell r="AG267">
            <v>37437</v>
          </cell>
        </row>
        <row r="268">
          <cell r="AF268">
            <v>0</v>
          </cell>
          <cell r="AG268">
            <v>37437</v>
          </cell>
        </row>
        <row r="269">
          <cell r="AF269">
            <v>0</v>
          </cell>
          <cell r="AG269">
            <v>37437</v>
          </cell>
        </row>
        <row r="270">
          <cell r="AF270">
            <v>0</v>
          </cell>
          <cell r="AG270">
            <v>37437</v>
          </cell>
        </row>
        <row r="271">
          <cell r="AF271">
            <v>0</v>
          </cell>
          <cell r="AG271">
            <v>37437</v>
          </cell>
        </row>
        <row r="272">
          <cell r="AF272">
            <v>0</v>
          </cell>
          <cell r="AG272">
            <v>37437</v>
          </cell>
        </row>
        <row r="273">
          <cell r="AF273">
            <v>0</v>
          </cell>
          <cell r="AG273">
            <v>37560</v>
          </cell>
        </row>
        <row r="274">
          <cell r="AF274">
            <v>0</v>
          </cell>
          <cell r="AG274">
            <v>37468</v>
          </cell>
        </row>
        <row r="275">
          <cell r="AF275">
            <v>0</v>
          </cell>
          <cell r="AG275">
            <v>37468</v>
          </cell>
        </row>
        <row r="276">
          <cell r="AF276">
            <v>0</v>
          </cell>
          <cell r="AG276">
            <v>37468</v>
          </cell>
        </row>
        <row r="277">
          <cell r="AF277">
            <v>0</v>
          </cell>
          <cell r="AG277">
            <v>37499</v>
          </cell>
        </row>
        <row r="278">
          <cell r="AF278">
            <v>0</v>
          </cell>
          <cell r="AG278">
            <v>37499</v>
          </cell>
        </row>
        <row r="279">
          <cell r="AF279">
            <v>0</v>
          </cell>
          <cell r="AG279">
            <v>37499</v>
          </cell>
        </row>
        <row r="280">
          <cell r="AF280">
            <v>0</v>
          </cell>
          <cell r="AG280">
            <v>37499</v>
          </cell>
        </row>
        <row r="281">
          <cell r="AF281">
            <v>0</v>
          </cell>
          <cell r="AG281">
            <v>37499</v>
          </cell>
        </row>
        <row r="282">
          <cell r="AF282">
            <v>0</v>
          </cell>
          <cell r="AG282">
            <v>37499</v>
          </cell>
        </row>
        <row r="283">
          <cell r="AF283">
            <v>0</v>
          </cell>
          <cell r="AG283">
            <v>37499</v>
          </cell>
        </row>
        <row r="284">
          <cell r="AF284">
            <v>0</v>
          </cell>
          <cell r="AG284">
            <v>37499</v>
          </cell>
        </row>
        <row r="285">
          <cell r="AF285">
            <v>0</v>
          </cell>
          <cell r="AG285">
            <v>37499</v>
          </cell>
        </row>
        <row r="286">
          <cell r="AF286">
            <v>0</v>
          </cell>
          <cell r="AG286">
            <v>37407</v>
          </cell>
        </row>
        <row r="287">
          <cell r="AF287">
            <v>0</v>
          </cell>
          <cell r="AG287">
            <v>37407</v>
          </cell>
        </row>
        <row r="288">
          <cell r="AF288">
            <v>0</v>
          </cell>
          <cell r="AG288">
            <v>37407</v>
          </cell>
        </row>
        <row r="289">
          <cell r="AF289">
            <v>0</v>
          </cell>
          <cell r="AG289">
            <v>37407</v>
          </cell>
        </row>
        <row r="290">
          <cell r="AF290">
            <v>0</v>
          </cell>
          <cell r="AG290">
            <v>37407</v>
          </cell>
        </row>
        <row r="291">
          <cell r="AF291">
            <v>0</v>
          </cell>
          <cell r="AG291">
            <v>37407</v>
          </cell>
        </row>
        <row r="292">
          <cell r="AF292">
            <v>0</v>
          </cell>
          <cell r="AG292">
            <v>37407</v>
          </cell>
        </row>
        <row r="293">
          <cell r="AF293">
            <v>0</v>
          </cell>
          <cell r="AG293">
            <v>37407</v>
          </cell>
        </row>
        <row r="294">
          <cell r="AF294">
            <v>0</v>
          </cell>
          <cell r="AG294">
            <v>37407</v>
          </cell>
        </row>
        <row r="295">
          <cell r="AF295">
            <v>0</v>
          </cell>
          <cell r="AG295">
            <v>37529</v>
          </cell>
        </row>
        <row r="296">
          <cell r="AF296">
            <v>0</v>
          </cell>
          <cell r="AG296">
            <v>37529</v>
          </cell>
        </row>
        <row r="297">
          <cell r="AF297">
            <v>0</v>
          </cell>
          <cell r="AG297">
            <v>37529</v>
          </cell>
        </row>
        <row r="298">
          <cell r="AF298">
            <v>0</v>
          </cell>
          <cell r="AG298">
            <v>37529</v>
          </cell>
        </row>
        <row r="299">
          <cell r="AF299">
            <v>0</v>
          </cell>
          <cell r="AG299">
            <v>37560</v>
          </cell>
        </row>
        <row r="300">
          <cell r="AF300">
            <v>0</v>
          </cell>
          <cell r="AG300">
            <v>37560</v>
          </cell>
        </row>
        <row r="301">
          <cell r="AF301">
            <v>0</v>
          </cell>
          <cell r="AG301">
            <v>37560</v>
          </cell>
        </row>
        <row r="302">
          <cell r="AF302">
            <v>0</v>
          </cell>
          <cell r="AG302">
            <v>37437</v>
          </cell>
        </row>
        <row r="303">
          <cell r="AF303">
            <v>0</v>
          </cell>
          <cell r="AG303">
            <v>37437</v>
          </cell>
        </row>
        <row r="304">
          <cell r="AF304">
            <v>0</v>
          </cell>
          <cell r="AG304">
            <v>37437</v>
          </cell>
        </row>
        <row r="305">
          <cell r="AF305">
            <v>0</v>
          </cell>
          <cell r="AG305">
            <v>37437</v>
          </cell>
        </row>
        <row r="306">
          <cell r="AF306">
            <v>0</v>
          </cell>
          <cell r="AG306">
            <v>37529</v>
          </cell>
        </row>
        <row r="307">
          <cell r="AF307">
            <v>0</v>
          </cell>
          <cell r="AG307">
            <v>37529</v>
          </cell>
        </row>
        <row r="308">
          <cell r="AF308">
            <v>0</v>
          </cell>
          <cell r="AG308">
            <v>37529</v>
          </cell>
        </row>
        <row r="309">
          <cell r="AF309">
            <v>0</v>
          </cell>
          <cell r="AG309">
            <v>37529</v>
          </cell>
        </row>
        <row r="310">
          <cell r="AF310">
            <v>0</v>
          </cell>
          <cell r="AG310">
            <v>37437</v>
          </cell>
        </row>
        <row r="311">
          <cell r="AF311">
            <v>0</v>
          </cell>
          <cell r="AG311">
            <v>37315</v>
          </cell>
        </row>
        <row r="312">
          <cell r="AF312">
            <v>0</v>
          </cell>
          <cell r="AG312">
            <v>37315</v>
          </cell>
        </row>
        <row r="313">
          <cell r="AF313">
            <v>0</v>
          </cell>
          <cell r="AG313">
            <v>37315</v>
          </cell>
        </row>
        <row r="314">
          <cell r="AF314">
            <v>0</v>
          </cell>
          <cell r="AG314">
            <v>37315</v>
          </cell>
        </row>
        <row r="315">
          <cell r="AF315">
            <v>0</v>
          </cell>
          <cell r="AG315">
            <v>37315</v>
          </cell>
        </row>
        <row r="316">
          <cell r="AF316">
            <v>0</v>
          </cell>
          <cell r="AG316">
            <v>37315</v>
          </cell>
        </row>
        <row r="317">
          <cell r="AF317">
            <v>0</v>
          </cell>
          <cell r="AG317">
            <v>37315</v>
          </cell>
        </row>
        <row r="318">
          <cell r="AF318">
            <v>0</v>
          </cell>
          <cell r="AG318">
            <v>37499</v>
          </cell>
        </row>
        <row r="319">
          <cell r="AF319">
            <v>0</v>
          </cell>
          <cell r="AG319">
            <v>37499</v>
          </cell>
        </row>
        <row r="320">
          <cell r="AF320">
            <v>0</v>
          </cell>
          <cell r="AG320">
            <v>37437</v>
          </cell>
        </row>
        <row r="321">
          <cell r="AF321">
            <v>0</v>
          </cell>
          <cell r="AG321">
            <v>37437</v>
          </cell>
        </row>
        <row r="322">
          <cell r="AF322">
            <v>0</v>
          </cell>
          <cell r="AG322">
            <v>37529</v>
          </cell>
        </row>
        <row r="323">
          <cell r="AF323">
            <v>0</v>
          </cell>
          <cell r="AG323">
            <v>37529</v>
          </cell>
        </row>
        <row r="324">
          <cell r="AF324">
            <v>0</v>
          </cell>
          <cell r="AG324">
            <v>37529</v>
          </cell>
        </row>
        <row r="325">
          <cell r="AF325">
            <v>0</v>
          </cell>
          <cell r="AG325">
            <v>37499</v>
          </cell>
        </row>
        <row r="326">
          <cell r="AF326">
            <v>0</v>
          </cell>
          <cell r="AG326">
            <v>37499</v>
          </cell>
        </row>
        <row r="327">
          <cell r="AF327">
            <v>0</v>
          </cell>
          <cell r="AG327">
            <v>37590</v>
          </cell>
        </row>
        <row r="328">
          <cell r="AF328">
            <v>0</v>
          </cell>
          <cell r="AG328">
            <v>37590</v>
          </cell>
        </row>
        <row r="329">
          <cell r="AF329">
            <v>0</v>
          </cell>
          <cell r="AG329">
            <v>37590</v>
          </cell>
        </row>
        <row r="330">
          <cell r="AF330">
            <v>0</v>
          </cell>
          <cell r="AG330">
            <v>37590</v>
          </cell>
        </row>
        <row r="331">
          <cell r="AF331">
            <v>0</v>
          </cell>
          <cell r="AG331">
            <v>37590</v>
          </cell>
        </row>
        <row r="332">
          <cell r="AF332">
            <v>0</v>
          </cell>
          <cell r="AG332">
            <v>37590</v>
          </cell>
        </row>
        <row r="333">
          <cell r="AF333">
            <v>0</v>
          </cell>
          <cell r="AG333">
            <v>37437</v>
          </cell>
        </row>
        <row r="334">
          <cell r="AF334">
            <v>0</v>
          </cell>
          <cell r="AG334">
            <v>37437</v>
          </cell>
        </row>
        <row r="335">
          <cell r="AF335">
            <v>0</v>
          </cell>
          <cell r="AG335">
            <v>37437</v>
          </cell>
        </row>
        <row r="336">
          <cell r="AF336">
            <v>0</v>
          </cell>
          <cell r="AG336">
            <v>37437</v>
          </cell>
        </row>
        <row r="337">
          <cell r="AF337">
            <v>0</v>
          </cell>
          <cell r="AG337">
            <v>37437</v>
          </cell>
        </row>
        <row r="338">
          <cell r="AF338">
            <v>0</v>
          </cell>
          <cell r="AG338">
            <v>37437</v>
          </cell>
        </row>
        <row r="339">
          <cell r="AF339">
            <v>0</v>
          </cell>
          <cell r="AG339">
            <v>37560</v>
          </cell>
        </row>
        <row r="340">
          <cell r="AF340">
            <v>0</v>
          </cell>
          <cell r="AG340">
            <v>37468</v>
          </cell>
        </row>
        <row r="341">
          <cell r="AF341">
            <v>0</v>
          </cell>
          <cell r="AG341">
            <v>37346</v>
          </cell>
        </row>
        <row r="342">
          <cell r="AF342">
            <v>0</v>
          </cell>
          <cell r="AG342">
            <v>37346</v>
          </cell>
        </row>
        <row r="343">
          <cell r="AF343">
            <v>0</v>
          </cell>
          <cell r="AG343">
            <v>37560</v>
          </cell>
        </row>
        <row r="344">
          <cell r="AF344">
            <v>0</v>
          </cell>
          <cell r="AG344">
            <v>37468</v>
          </cell>
        </row>
        <row r="345">
          <cell r="AF345">
            <v>0</v>
          </cell>
          <cell r="AG345">
            <v>37468</v>
          </cell>
        </row>
        <row r="346">
          <cell r="AF346">
            <v>0</v>
          </cell>
          <cell r="AG346">
            <v>37468</v>
          </cell>
        </row>
        <row r="347">
          <cell r="AF347">
            <v>0</v>
          </cell>
          <cell r="AG347">
            <v>37468</v>
          </cell>
        </row>
        <row r="348">
          <cell r="AF348">
            <v>0</v>
          </cell>
          <cell r="AG348">
            <v>37468</v>
          </cell>
        </row>
        <row r="349">
          <cell r="AF349">
            <v>0</v>
          </cell>
          <cell r="AG349">
            <v>37468</v>
          </cell>
        </row>
        <row r="350">
          <cell r="AF350">
            <v>0</v>
          </cell>
          <cell r="AG350">
            <v>37468</v>
          </cell>
        </row>
        <row r="351">
          <cell r="AF351">
            <v>0</v>
          </cell>
          <cell r="AG351">
            <v>37437</v>
          </cell>
        </row>
        <row r="352">
          <cell r="AF352">
            <v>0</v>
          </cell>
          <cell r="AG352">
            <v>37376</v>
          </cell>
        </row>
        <row r="353">
          <cell r="AF353">
            <v>0</v>
          </cell>
          <cell r="AG353">
            <v>37376</v>
          </cell>
        </row>
        <row r="354">
          <cell r="AF354">
            <v>0</v>
          </cell>
          <cell r="AG354">
            <v>37376</v>
          </cell>
        </row>
        <row r="355">
          <cell r="AF355">
            <v>0</v>
          </cell>
          <cell r="AG355">
            <v>37376</v>
          </cell>
        </row>
        <row r="356">
          <cell r="AF356">
            <v>0</v>
          </cell>
          <cell r="AG356">
            <v>37376</v>
          </cell>
        </row>
        <row r="357">
          <cell r="AF357">
            <v>0</v>
          </cell>
          <cell r="AG357">
            <v>37376</v>
          </cell>
        </row>
        <row r="358">
          <cell r="AF358">
            <v>0</v>
          </cell>
          <cell r="AG358">
            <v>37376</v>
          </cell>
        </row>
        <row r="359">
          <cell r="AF359">
            <v>0</v>
          </cell>
          <cell r="AG359">
            <v>37376</v>
          </cell>
        </row>
        <row r="360">
          <cell r="AF360">
            <v>0</v>
          </cell>
          <cell r="AG360">
            <v>37560</v>
          </cell>
        </row>
        <row r="361">
          <cell r="AF361">
            <v>0</v>
          </cell>
          <cell r="AG361">
            <v>37560</v>
          </cell>
        </row>
        <row r="362">
          <cell r="AF362">
            <v>0</v>
          </cell>
          <cell r="AG362">
            <v>37560</v>
          </cell>
        </row>
        <row r="363">
          <cell r="AF363">
            <v>0</v>
          </cell>
          <cell r="AG363">
            <v>37529</v>
          </cell>
        </row>
        <row r="364">
          <cell r="AF364">
            <v>0</v>
          </cell>
          <cell r="AG364">
            <v>37529</v>
          </cell>
        </row>
        <row r="365">
          <cell r="AF365">
            <v>0</v>
          </cell>
          <cell r="AG365">
            <v>37529</v>
          </cell>
        </row>
        <row r="366">
          <cell r="AF366">
            <v>0</v>
          </cell>
          <cell r="AG366">
            <v>37437</v>
          </cell>
        </row>
        <row r="367">
          <cell r="AF367">
            <v>0</v>
          </cell>
          <cell r="AG367">
            <v>37437</v>
          </cell>
        </row>
        <row r="368">
          <cell r="AF368">
            <v>0</v>
          </cell>
          <cell r="AG368">
            <v>37437</v>
          </cell>
        </row>
        <row r="369">
          <cell r="AF369">
            <v>0</v>
          </cell>
          <cell r="AG369">
            <v>37437</v>
          </cell>
        </row>
        <row r="370">
          <cell r="AF370">
            <v>0</v>
          </cell>
          <cell r="AG370">
            <v>37437</v>
          </cell>
        </row>
        <row r="371">
          <cell r="AF371">
            <v>0</v>
          </cell>
          <cell r="AG371">
            <v>37437</v>
          </cell>
        </row>
        <row r="372">
          <cell r="AF372">
            <v>0</v>
          </cell>
          <cell r="AG372">
            <v>37437</v>
          </cell>
        </row>
        <row r="373">
          <cell r="AF373">
            <v>0</v>
          </cell>
          <cell r="AG373">
            <v>37529</v>
          </cell>
        </row>
        <row r="374">
          <cell r="AF374">
            <v>0</v>
          </cell>
          <cell r="AG374">
            <v>37499</v>
          </cell>
        </row>
        <row r="375">
          <cell r="AF375">
            <v>0</v>
          </cell>
          <cell r="AG375">
            <v>37499</v>
          </cell>
        </row>
        <row r="376">
          <cell r="AF376">
            <v>0</v>
          </cell>
          <cell r="AG376">
            <v>37499</v>
          </cell>
        </row>
        <row r="377">
          <cell r="AF377">
            <v>0</v>
          </cell>
          <cell r="AG377">
            <v>37499</v>
          </cell>
        </row>
        <row r="378">
          <cell r="AF378">
            <v>0</v>
          </cell>
          <cell r="AG378">
            <v>37437</v>
          </cell>
        </row>
        <row r="379">
          <cell r="AF379">
            <v>0</v>
          </cell>
          <cell r="AG379">
            <v>37437</v>
          </cell>
        </row>
        <row r="380">
          <cell r="AF380">
            <v>0</v>
          </cell>
          <cell r="AG380">
            <v>37437</v>
          </cell>
        </row>
        <row r="381">
          <cell r="AF381">
            <v>0</v>
          </cell>
          <cell r="AG381">
            <v>37437</v>
          </cell>
        </row>
        <row r="382">
          <cell r="AF382">
            <v>0</v>
          </cell>
          <cell r="AG382">
            <v>37437</v>
          </cell>
        </row>
        <row r="383">
          <cell r="AF383">
            <v>0</v>
          </cell>
          <cell r="AG383">
            <v>37437</v>
          </cell>
        </row>
        <row r="384">
          <cell r="AF384">
            <v>0</v>
          </cell>
          <cell r="AG384">
            <v>37437</v>
          </cell>
        </row>
        <row r="385">
          <cell r="AF385">
            <v>0</v>
          </cell>
          <cell r="AG385">
            <v>37499</v>
          </cell>
        </row>
        <row r="386">
          <cell r="AF386">
            <v>0</v>
          </cell>
          <cell r="AG386">
            <v>37499</v>
          </cell>
        </row>
        <row r="387">
          <cell r="AF387">
            <v>0</v>
          </cell>
          <cell r="AG387">
            <v>37499</v>
          </cell>
        </row>
        <row r="388">
          <cell r="AF388">
            <v>0</v>
          </cell>
          <cell r="AG388">
            <v>37499</v>
          </cell>
        </row>
        <row r="389">
          <cell r="AF389">
            <v>0</v>
          </cell>
          <cell r="AG389">
            <v>37499</v>
          </cell>
        </row>
        <row r="390">
          <cell r="AF390">
            <v>0</v>
          </cell>
          <cell r="AG390">
            <v>37529</v>
          </cell>
        </row>
        <row r="391">
          <cell r="AF391">
            <v>0</v>
          </cell>
          <cell r="AG391">
            <v>37529</v>
          </cell>
        </row>
        <row r="392">
          <cell r="AF392">
            <v>0</v>
          </cell>
          <cell r="AG392">
            <v>37560</v>
          </cell>
        </row>
        <row r="393">
          <cell r="AF393">
            <v>0</v>
          </cell>
          <cell r="AG393">
            <v>37560</v>
          </cell>
        </row>
        <row r="394">
          <cell r="AF394">
            <v>0</v>
          </cell>
          <cell r="AG394">
            <v>37560</v>
          </cell>
        </row>
        <row r="395">
          <cell r="AF395">
            <v>0</v>
          </cell>
          <cell r="AG395">
            <v>37529</v>
          </cell>
        </row>
        <row r="396">
          <cell r="AF396">
            <v>0</v>
          </cell>
          <cell r="AG396">
            <v>37529</v>
          </cell>
        </row>
        <row r="397">
          <cell r="AF397">
            <v>0</v>
          </cell>
          <cell r="AG397">
            <v>37529</v>
          </cell>
        </row>
        <row r="398">
          <cell r="AF398">
            <v>0</v>
          </cell>
          <cell r="AG398">
            <v>37529</v>
          </cell>
        </row>
        <row r="399">
          <cell r="AF399">
            <v>0</v>
          </cell>
          <cell r="AG399">
            <v>37529</v>
          </cell>
        </row>
        <row r="400">
          <cell r="AF400">
            <v>0</v>
          </cell>
          <cell r="AG400">
            <v>37529</v>
          </cell>
        </row>
        <row r="401">
          <cell r="AF401">
            <v>0</v>
          </cell>
          <cell r="AG401">
            <v>37529</v>
          </cell>
        </row>
        <row r="402">
          <cell r="AF402">
            <v>0</v>
          </cell>
          <cell r="AG402">
            <v>37529</v>
          </cell>
        </row>
        <row r="403">
          <cell r="AF403">
            <v>0</v>
          </cell>
          <cell r="AG403">
            <v>37529</v>
          </cell>
        </row>
        <row r="404">
          <cell r="AF404">
            <v>0</v>
          </cell>
          <cell r="AG404">
            <v>37529</v>
          </cell>
        </row>
        <row r="405">
          <cell r="AF405">
            <v>0</v>
          </cell>
          <cell r="AG405">
            <v>37529</v>
          </cell>
        </row>
        <row r="406">
          <cell r="AF406">
            <v>0</v>
          </cell>
          <cell r="AG406">
            <v>37529</v>
          </cell>
        </row>
        <row r="407">
          <cell r="AF407">
            <v>0</v>
          </cell>
          <cell r="AG407">
            <v>37529</v>
          </cell>
        </row>
        <row r="408">
          <cell r="AF408">
            <v>0</v>
          </cell>
          <cell r="AG408">
            <v>37529</v>
          </cell>
        </row>
        <row r="409">
          <cell r="AF409">
            <v>0</v>
          </cell>
          <cell r="AG409">
            <v>37529</v>
          </cell>
        </row>
        <row r="410">
          <cell r="AF410">
            <v>0</v>
          </cell>
          <cell r="AG410">
            <v>37529</v>
          </cell>
        </row>
        <row r="411">
          <cell r="AF411">
            <v>0</v>
          </cell>
          <cell r="AG411">
            <v>37499</v>
          </cell>
        </row>
        <row r="412">
          <cell r="AF412">
            <v>0</v>
          </cell>
          <cell r="AG412">
            <v>37499</v>
          </cell>
        </row>
        <row r="413">
          <cell r="AF413">
            <v>0</v>
          </cell>
          <cell r="AG413">
            <v>37499</v>
          </cell>
        </row>
        <row r="414">
          <cell r="AF414">
            <v>0</v>
          </cell>
          <cell r="AG414">
            <v>37529</v>
          </cell>
        </row>
        <row r="415">
          <cell r="AF415">
            <v>0</v>
          </cell>
          <cell r="AG415">
            <v>37529</v>
          </cell>
        </row>
        <row r="416">
          <cell r="AF416">
            <v>0</v>
          </cell>
          <cell r="AG416">
            <v>37529</v>
          </cell>
        </row>
        <row r="417">
          <cell r="AF417">
            <v>0</v>
          </cell>
          <cell r="AG417">
            <v>37529</v>
          </cell>
        </row>
        <row r="418">
          <cell r="AF418">
            <v>0</v>
          </cell>
          <cell r="AG418">
            <v>37407</v>
          </cell>
        </row>
        <row r="419">
          <cell r="AF419">
            <v>0</v>
          </cell>
          <cell r="AG419">
            <v>37407</v>
          </cell>
        </row>
        <row r="420">
          <cell r="AF420">
            <v>0</v>
          </cell>
          <cell r="AG420">
            <v>37407</v>
          </cell>
        </row>
        <row r="421">
          <cell r="AF421">
            <v>0</v>
          </cell>
          <cell r="AG421">
            <v>37407</v>
          </cell>
        </row>
        <row r="422">
          <cell r="AF422">
            <v>0</v>
          </cell>
          <cell r="AG422">
            <v>37407</v>
          </cell>
        </row>
        <row r="423">
          <cell r="AF423">
            <v>0</v>
          </cell>
          <cell r="AG423">
            <v>37407</v>
          </cell>
        </row>
        <row r="424">
          <cell r="AF424">
            <v>0</v>
          </cell>
          <cell r="AG424">
            <v>37407</v>
          </cell>
        </row>
        <row r="425">
          <cell r="AF425">
            <v>0</v>
          </cell>
          <cell r="AG425">
            <v>37407</v>
          </cell>
        </row>
        <row r="426">
          <cell r="AF426">
            <v>0</v>
          </cell>
          <cell r="AG426">
            <v>37499</v>
          </cell>
        </row>
        <row r="427">
          <cell r="AF427">
            <v>0</v>
          </cell>
          <cell r="AG427">
            <v>37499</v>
          </cell>
        </row>
        <row r="428">
          <cell r="AF428">
            <v>0</v>
          </cell>
          <cell r="AG428">
            <v>37499</v>
          </cell>
        </row>
        <row r="429">
          <cell r="AF429">
            <v>0</v>
          </cell>
          <cell r="AG429">
            <v>37499</v>
          </cell>
        </row>
        <row r="430">
          <cell r="AF430">
            <v>0</v>
          </cell>
          <cell r="AG430">
            <v>37499</v>
          </cell>
        </row>
        <row r="431">
          <cell r="AF431">
            <v>0</v>
          </cell>
          <cell r="AG431">
            <v>37499</v>
          </cell>
        </row>
        <row r="432">
          <cell r="AF432">
            <v>0</v>
          </cell>
          <cell r="AG432">
            <v>37499</v>
          </cell>
        </row>
        <row r="433">
          <cell r="AF433">
            <v>0</v>
          </cell>
          <cell r="AG433">
            <v>37590</v>
          </cell>
        </row>
        <row r="434">
          <cell r="AF434">
            <v>0</v>
          </cell>
          <cell r="AG434">
            <v>37590</v>
          </cell>
        </row>
        <row r="435">
          <cell r="AF435">
            <v>0</v>
          </cell>
          <cell r="AG435">
            <v>37590</v>
          </cell>
        </row>
        <row r="436">
          <cell r="AF436">
            <v>0</v>
          </cell>
          <cell r="AG436">
            <v>37346</v>
          </cell>
        </row>
        <row r="437">
          <cell r="AF437">
            <v>0</v>
          </cell>
          <cell r="AG437">
            <v>37346</v>
          </cell>
        </row>
        <row r="438">
          <cell r="AF438">
            <v>0</v>
          </cell>
          <cell r="AG438">
            <v>37407</v>
          </cell>
        </row>
        <row r="439">
          <cell r="AF439">
            <v>0</v>
          </cell>
          <cell r="AG439">
            <v>37590</v>
          </cell>
        </row>
        <row r="440">
          <cell r="AF440">
            <v>0</v>
          </cell>
          <cell r="AG440">
            <v>37590</v>
          </cell>
        </row>
        <row r="441">
          <cell r="AF441">
            <v>0</v>
          </cell>
          <cell r="AG441">
            <v>37529</v>
          </cell>
        </row>
        <row r="442">
          <cell r="AF442">
            <v>0</v>
          </cell>
          <cell r="AG442">
            <v>37468</v>
          </cell>
        </row>
        <row r="443">
          <cell r="AF443">
            <v>0</v>
          </cell>
          <cell r="AG443">
            <v>37468</v>
          </cell>
        </row>
        <row r="444">
          <cell r="AF444">
            <v>0</v>
          </cell>
          <cell r="AG444">
            <v>37468</v>
          </cell>
        </row>
        <row r="445">
          <cell r="AF445">
            <v>0</v>
          </cell>
          <cell r="AG445">
            <v>37468</v>
          </cell>
        </row>
        <row r="446">
          <cell r="AF446">
            <v>0</v>
          </cell>
          <cell r="AG446">
            <v>37468</v>
          </cell>
        </row>
        <row r="447">
          <cell r="AF447">
            <v>0</v>
          </cell>
          <cell r="AG447">
            <v>37468</v>
          </cell>
        </row>
        <row r="448">
          <cell r="AF448">
            <v>0</v>
          </cell>
          <cell r="AG448">
            <v>37468</v>
          </cell>
        </row>
        <row r="449">
          <cell r="AF449">
            <v>0</v>
          </cell>
          <cell r="AG449">
            <v>37529</v>
          </cell>
        </row>
        <row r="450">
          <cell r="AF450">
            <v>0</v>
          </cell>
          <cell r="AG450">
            <v>37437</v>
          </cell>
        </row>
        <row r="451">
          <cell r="AF451">
            <v>0</v>
          </cell>
          <cell r="AG451">
            <v>37437</v>
          </cell>
        </row>
        <row r="452">
          <cell r="AF452">
            <v>0</v>
          </cell>
          <cell r="AG452">
            <v>37437</v>
          </cell>
        </row>
        <row r="453">
          <cell r="AF453">
            <v>0</v>
          </cell>
          <cell r="AG453">
            <v>37437</v>
          </cell>
        </row>
        <row r="454">
          <cell r="AF454">
            <v>0</v>
          </cell>
          <cell r="AG454">
            <v>37499</v>
          </cell>
        </row>
        <row r="455">
          <cell r="AF455">
            <v>0</v>
          </cell>
          <cell r="AG455">
            <v>37499</v>
          </cell>
        </row>
        <row r="456">
          <cell r="AF456">
            <v>0</v>
          </cell>
          <cell r="AG456">
            <v>37560</v>
          </cell>
        </row>
        <row r="457">
          <cell r="AF457">
            <v>0</v>
          </cell>
          <cell r="AG457">
            <v>37560</v>
          </cell>
        </row>
        <row r="458">
          <cell r="AF458">
            <v>0</v>
          </cell>
          <cell r="AG458">
            <v>37560</v>
          </cell>
        </row>
        <row r="459">
          <cell r="AF459">
            <v>0</v>
          </cell>
          <cell r="AG459">
            <v>37499</v>
          </cell>
        </row>
        <row r="460">
          <cell r="AF460">
            <v>0</v>
          </cell>
          <cell r="AG460">
            <v>37499</v>
          </cell>
        </row>
        <row r="461">
          <cell r="AF461">
            <v>0</v>
          </cell>
          <cell r="AG461">
            <v>37499</v>
          </cell>
        </row>
        <row r="462">
          <cell r="AF462">
            <v>0</v>
          </cell>
          <cell r="AG462">
            <v>37499</v>
          </cell>
        </row>
        <row r="463">
          <cell r="AF463">
            <v>0</v>
          </cell>
          <cell r="AG463">
            <v>37499</v>
          </cell>
        </row>
        <row r="464">
          <cell r="AF464">
            <v>0</v>
          </cell>
          <cell r="AG464">
            <v>37499</v>
          </cell>
        </row>
        <row r="465">
          <cell r="AF465">
            <v>0</v>
          </cell>
          <cell r="AG465">
            <v>37499</v>
          </cell>
        </row>
        <row r="466">
          <cell r="AF466">
            <v>0</v>
          </cell>
          <cell r="AG466">
            <v>37376</v>
          </cell>
        </row>
        <row r="467">
          <cell r="AF467">
            <v>0</v>
          </cell>
          <cell r="AG467">
            <v>37376</v>
          </cell>
        </row>
        <row r="468">
          <cell r="AF468">
            <v>0</v>
          </cell>
          <cell r="AG468">
            <v>37376</v>
          </cell>
        </row>
        <row r="469">
          <cell r="AF469">
            <v>0</v>
          </cell>
          <cell r="AG469">
            <v>37376</v>
          </cell>
        </row>
        <row r="470">
          <cell r="AF470">
            <v>0</v>
          </cell>
          <cell r="AG470">
            <v>37376</v>
          </cell>
        </row>
        <row r="471">
          <cell r="AF471">
            <v>0</v>
          </cell>
          <cell r="AG471">
            <v>37437</v>
          </cell>
        </row>
        <row r="472">
          <cell r="AF472">
            <v>0</v>
          </cell>
          <cell r="AG472">
            <v>37437</v>
          </cell>
        </row>
        <row r="473">
          <cell r="AF473">
            <v>0</v>
          </cell>
          <cell r="AG473">
            <v>37437</v>
          </cell>
        </row>
        <row r="474">
          <cell r="AF474">
            <v>0</v>
          </cell>
          <cell r="AG474">
            <v>37437</v>
          </cell>
        </row>
        <row r="475">
          <cell r="AF475">
            <v>0</v>
          </cell>
          <cell r="AG475">
            <v>37437</v>
          </cell>
        </row>
        <row r="476">
          <cell r="AF476">
            <v>0</v>
          </cell>
          <cell r="AG476">
            <v>37437</v>
          </cell>
        </row>
        <row r="477">
          <cell r="AF477">
            <v>0</v>
          </cell>
          <cell r="AG477">
            <v>37437</v>
          </cell>
        </row>
        <row r="478">
          <cell r="AF478">
            <v>0</v>
          </cell>
          <cell r="AG478">
            <v>37437</v>
          </cell>
        </row>
        <row r="479">
          <cell r="AF479">
            <v>0</v>
          </cell>
          <cell r="AG479">
            <v>37437</v>
          </cell>
        </row>
        <row r="480">
          <cell r="AF480">
            <v>0</v>
          </cell>
          <cell r="AG480">
            <v>37437</v>
          </cell>
        </row>
        <row r="481">
          <cell r="AF481">
            <v>0</v>
          </cell>
          <cell r="AG481">
            <v>37499</v>
          </cell>
        </row>
        <row r="482">
          <cell r="AF482">
            <v>0</v>
          </cell>
          <cell r="AG482">
            <v>37499</v>
          </cell>
        </row>
        <row r="483">
          <cell r="AF483">
            <v>0</v>
          </cell>
          <cell r="AG483">
            <v>37499</v>
          </cell>
        </row>
        <row r="484">
          <cell r="AF484">
            <v>0</v>
          </cell>
          <cell r="AG484">
            <v>37164</v>
          </cell>
        </row>
        <row r="485">
          <cell r="AF485">
            <v>0</v>
          </cell>
          <cell r="AG485">
            <v>37164</v>
          </cell>
        </row>
        <row r="486">
          <cell r="AF486">
            <v>0</v>
          </cell>
          <cell r="AG486">
            <v>37164</v>
          </cell>
        </row>
        <row r="487">
          <cell r="AF487">
            <v>0</v>
          </cell>
          <cell r="AG487">
            <v>37468</v>
          </cell>
        </row>
        <row r="488">
          <cell r="AF488">
            <v>0</v>
          </cell>
          <cell r="AG488">
            <v>37529</v>
          </cell>
        </row>
        <row r="489">
          <cell r="AF489">
            <v>0</v>
          </cell>
          <cell r="AG489">
            <v>37529</v>
          </cell>
        </row>
        <row r="490">
          <cell r="AF490">
            <v>0</v>
          </cell>
          <cell r="AG490">
            <v>37560</v>
          </cell>
        </row>
        <row r="491">
          <cell r="AF491">
            <v>0</v>
          </cell>
          <cell r="AG491">
            <v>37560</v>
          </cell>
        </row>
        <row r="492">
          <cell r="AF492">
            <v>0</v>
          </cell>
          <cell r="AG492">
            <v>37499</v>
          </cell>
        </row>
        <row r="493">
          <cell r="AF493">
            <v>0</v>
          </cell>
          <cell r="AG493">
            <v>37499</v>
          </cell>
        </row>
        <row r="494">
          <cell r="AF494">
            <v>0</v>
          </cell>
          <cell r="AG494">
            <v>37529</v>
          </cell>
        </row>
        <row r="495">
          <cell r="AF495">
            <v>0</v>
          </cell>
          <cell r="AG495">
            <v>37529</v>
          </cell>
        </row>
        <row r="496">
          <cell r="AF496">
            <v>0</v>
          </cell>
          <cell r="AG496">
            <v>37529</v>
          </cell>
        </row>
        <row r="497">
          <cell r="AF497">
            <v>0</v>
          </cell>
          <cell r="AG497">
            <v>37590</v>
          </cell>
        </row>
        <row r="498">
          <cell r="AF498">
            <v>0</v>
          </cell>
          <cell r="AG498">
            <v>37590</v>
          </cell>
        </row>
        <row r="499">
          <cell r="AF499">
            <v>0</v>
          </cell>
          <cell r="AG499">
            <v>37590</v>
          </cell>
        </row>
        <row r="500">
          <cell r="AF500">
            <v>0</v>
          </cell>
          <cell r="AG500">
            <v>37590</v>
          </cell>
        </row>
        <row r="501">
          <cell r="AF501">
            <v>0</v>
          </cell>
          <cell r="AG501">
            <v>37590</v>
          </cell>
        </row>
        <row r="502">
          <cell r="AF502">
            <v>0</v>
          </cell>
          <cell r="AG502">
            <v>37590</v>
          </cell>
        </row>
        <row r="503">
          <cell r="AF503">
            <v>0</v>
          </cell>
          <cell r="AG503">
            <v>37590</v>
          </cell>
        </row>
        <row r="504">
          <cell r="AF504">
            <v>0</v>
          </cell>
          <cell r="AG504">
            <v>37437</v>
          </cell>
        </row>
        <row r="505">
          <cell r="AF505">
            <v>0</v>
          </cell>
          <cell r="AG505">
            <v>37560</v>
          </cell>
        </row>
        <row r="506">
          <cell r="AF506">
            <v>0</v>
          </cell>
          <cell r="AG506">
            <v>37560</v>
          </cell>
        </row>
        <row r="507">
          <cell r="AF507">
            <v>0</v>
          </cell>
          <cell r="AG507">
            <v>37499</v>
          </cell>
        </row>
        <row r="508">
          <cell r="AF508">
            <v>0</v>
          </cell>
          <cell r="AG508">
            <v>37499</v>
          </cell>
        </row>
        <row r="509">
          <cell r="AF509">
            <v>0</v>
          </cell>
          <cell r="AG509">
            <v>37529</v>
          </cell>
        </row>
        <row r="510">
          <cell r="AF510">
            <v>0</v>
          </cell>
          <cell r="AG510">
            <v>37529</v>
          </cell>
        </row>
        <row r="511">
          <cell r="AF511">
            <v>0</v>
          </cell>
          <cell r="AG511">
            <v>37529</v>
          </cell>
        </row>
        <row r="512">
          <cell r="AF512">
            <v>0</v>
          </cell>
          <cell r="AG512">
            <v>37529</v>
          </cell>
        </row>
        <row r="513">
          <cell r="AF513">
            <v>0</v>
          </cell>
          <cell r="AG513">
            <v>37529</v>
          </cell>
        </row>
        <row r="514">
          <cell r="AF514">
            <v>0</v>
          </cell>
          <cell r="AG514">
            <v>37529</v>
          </cell>
        </row>
        <row r="515">
          <cell r="AF515">
            <v>0</v>
          </cell>
          <cell r="AG515">
            <v>37529</v>
          </cell>
        </row>
        <row r="516">
          <cell r="AF516">
            <v>0</v>
          </cell>
          <cell r="AG516">
            <v>37529</v>
          </cell>
        </row>
        <row r="517">
          <cell r="AF517">
            <v>0</v>
          </cell>
          <cell r="AG517">
            <v>37529</v>
          </cell>
        </row>
        <row r="518">
          <cell r="AF518">
            <v>0</v>
          </cell>
          <cell r="AG518">
            <v>37529</v>
          </cell>
        </row>
        <row r="519">
          <cell r="AF519">
            <v>0</v>
          </cell>
          <cell r="AG519">
            <v>37529</v>
          </cell>
        </row>
        <row r="520">
          <cell r="AF520">
            <v>0</v>
          </cell>
          <cell r="AG520">
            <v>37529</v>
          </cell>
        </row>
        <row r="521">
          <cell r="AF521">
            <v>0</v>
          </cell>
          <cell r="AG521">
            <v>37529</v>
          </cell>
        </row>
        <row r="522">
          <cell r="AF522">
            <v>0</v>
          </cell>
          <cell r="AG522">
            <v>37437</v>
          </cell>
        </row>
        <row r="523">
          <cell r="AF523">
            <v>0</v>
          </cell>
          <cell r="AG523">
            <v>37437</v>
          </cell>
        </row>
        <row r="524">
          <cell r="AF524">
            <v>0</v>
          </cell>
          <cell r="AG524">
            <v>37437</v>
          </cell>
        </row>
        <row r="525">
          <cell r="AF525">
            <v>0</v>
          </cell>
          <cell r="AG525">
            <v>37437</v>
          </cell>
        </row>
        <row r="526">
          <cell r="AF526">
            <v>0</v>
          </cell>
          <cell r="AG526">
            <v>37529</v>
          </cell>
        </row>
        <row r="527">
          <cell r="AF527">
            <v>0</v>
          </cell>
          <cell r="AG527">
            <v>37529</v>
          </cell>
        </row>
        <row r="528">
          <cell r="AF528">
            <v>0</v>
          </cell>
          <cell r="AG528">
            <v>37529</v>
          </cell>
        </row>
        <row r="529">
          <cell r="AF529">
            <v>0</v>
          </cell>
          <cell r="AG529">
            <v>37560</v>
          </cell>
        </row>
        <row r="530">
          <cell r="AF530">
            <v>0</v>
          </cell>
          <cell r="AG530">
            <v>37529</v>
          </cell>
        </row>
        <row r="531">
          <cell r="AF531">
            <v>0</v>
          </cell>
          <cell r="AG531">
            <v>37437</v>
          </cell>
        </row>
        <row r="532">
          <cell r="AF532">
            <v>0</v>
          </cell>
          <cell r="AG532">
            <v>37437</v>
          </cell>
        </row>
        <row r="533">
          <cell r="AF533">
            <v>0</v>
          </cell>
          <cell r="AG533">
            <v>37468</v>
          </cell>
        </row>
        <row r="534">
          <cell r="AF534">
            <v>0</v>
          </cell>
          <cell r="AG534">
            <v>37529</v>
          </cell>
        </row>
        <row r="535">
          <cell r="AF535">
            <v>0</v>
          </cell>
          <cell r="AG535">
            <v>37529</v>
          </cell>
        </row>
        <row r="536">
          <cell r="AF536">
            <v>0</v>
          </cell>
          <cell r="AG536">
            <v>37529</v>
          </cell>
        </row>
        <row r="537">
          <cell r="AF537">
            <v>0</v>
          </cell>
          <cell r="AG537">
            <v>37529</v>
          </cell>
        </row>
        <row r="538">
          <cell r="AF538">
            <v>0</v>
          </cell>
          <cell r="AG538">
            <v>37529</v>
          </cell>
        </row>
        <row r="539">
          <cell r="AF539">
            <v>0</v>
          </cell>
          <cell r="AG539">
            <v>37499</v>
          </cell>
        </row>
        <row r="540">
          <cell r="AF540">
            <v>0</v>
          </cell>
          <cell r="AG540">
            <v>37499</v>
          </cell>
        </row>
        <row r="541">
          <cell r="AF541">
            <v>0</v>
          </cell>
          <cell r="AG541">
            <v>37437</v>
          </cell>
        </row>
        <row r="542">
          <cell r="AF542">
            <v>0</v>
          </cell>
          <cell r="AG542">
            <v>37437</v>
          </cell>
        </row>
        <row r="543">
          <cell r="AF543">
            <v>0</v>
          </cell>
          <cell r="AG543">
            <v>37437</v>
          </cell>
        </row>
        <row r="544">
          <cell r="AF544">
            <v>0</v>
          </cell>
          <cell r="AG544">
            <v>37407</v>
          </cell>
        </row>
        <row r="545">
          <cell r="AF545">
            <v>0</v>
          </cell>
          <cell r="AG545">
            <v>37529</v>
          </cell>
        </row>
        <row r="546">
          <cell r="AF546">
            <v>0</v>
          </cell>
          <cell r="AG546">
            <v>37529</v>
          </cell>
        </row>
        <row r="547">
          <cell r="AF547">
            <v>0</v>
          </cell>
          <cell r="AG547">
            <v>37529</v>
          </cell>
        </row>
        <row r="548">
          <cell r="AF548">
            <v>0</v>
          </cell>
          <cell r="AG548">
            <v>37529</v>
          </cell>
        </row>
        <row r="549">
          <cell r="AF549">
            <v>0</v>
          </cell>
          <cell r="AG549">
            <v>37529</v>
          </cell>
        </row>
        <row r="550">
          <cell r="AF550">
            <v>0</v>
          </cell>
          <cell r="AG550">
            <v>37529</v>
          </cell>
        </row>
        <row r="551">
          <cell r="AF551">
            <v>0</v>
          </cell>
          <cell r="AG551">
            <v>37529</v>
          </cell>
        </row>
        <row r="552">
          <cell r="AF552">
            <v>0</v>
          </cell>
          <cell r="AG552">
            <v>37529</v>
          </cell>
        </row>
        <row r="553">
          <cell r="AF553">
            <v>0</v>
          </cell>
          <cell r="AG553">
            <v>37529</v>
          </cell>
        </row>
        <row r="554">
          <cell r="AF554">
            <v>0</v>
          </cell>
          <cell r="AG554">
            <v>37529</v>
          </cell>
        </row>
        <row r="555">
          <cell r="AF555">
            <v>0</v>
          </cell>
          <cell r="AG555">
            <v>37529</v>
          </cell>
        </row>
        <row r="556">
          <cell r="AF556">
            <v>0</v>
          </cell>
          <cell r="AG556">
            <v>37529</v>
          </cell>
        </row>
        <row r="557">
          <cell r="AF557">
            <v>0</v>
          </cell>
          <cell r="AG557">
            <v>37529</v>
          </cell>
        </row>
        <row r="558">
          <cell r="AF558">
            <v>0</v>
          </cell>
          <cell r="AG558">
            <v>37529</v>
          </cell>
        </row>
        <row r="559">
          <cell r="AF559">
            <v>0</v>
          </cell>
          <cell r="AG559">
            <v>37529</v>
          </cell>
        </row>
        <row r="560">
          <cell r="AF560">
            <v>0</v>
          </cell>
          <cell r="AG560">
            <v>37468</v>
          </cell>
        </row>
        <row r="561">
          <cell r="AF561">
            <v>0</v>
          </cell>
          <cell r="AG561">
            <v>37499</v>
          </cell>
        </row>
        <row r="562">
          <cell r="AF562">
            <v>0</v>
          </cell>
          <cell r="AG562">
            <v>37499</v>
          </cell>
        </row>
        <row r="563">
          <cell r="AF563">
            <v>0</v>
          </cell>
          <cell r="AG563">
            <v>37468</v>
          </cell>
        </row>
        <row r="564">
          <cell r="AF564">
            <v>0</v>
          </cell>
          <cell r="AG564">
            <v>37468</v>
          </cell>
        </row>
        <row r="565">
          <cell r="AF565">
            <v>0</v>
          </cell>
          <cell r="AG565">
            <v>37468</v>
          </cell>
        </row>
        <row r="566">
          <cell r="AF566">
            <v>0</v>
          </cell>
          <cell r="AG566">
            <v>37468</v>
          </cell>
        </row>
        <row r="567">
          <cell r="AF567">
            <v>0</v>
          </cell>
          <cell r="AG567">
            <v>37407</v>
          </cell>
        </row>
        <row r="568">
          <cell r="AF568">
            <v>0</v>
          </cell>
          <cell r="AG568">
            <v>37407</v>
          </cell>
        </row>
        <row r="569">
          <cell r="AF569">
            <v>0</v>
          </cell>
          <cell r="AG569">
            <v>37407</v>
          </cell>
        </row>
        <row r="570">
          <cell r="AF570">
            <v>0</v>
          </cell>
          <cell r="AG570">
            <v>37407</v>
          </cell>
        </row>
        <row r="571">
          <cell r="AF571">
            <v>0</v>
          </cell>
          <cell r="AG571">
            <v>37407</v>
          </cell>
        </row>
        <row r="572">
          <cell r="AF572">
            <v>0</v>
          </cell>
          <cell r="AG572">
            <v>37164</v>
          </cell>
        </row>
        <row r="573">
          <cell r="AF573">
            <v>0</v>
          </cell>
          <cell r="AG573">
            <v>37529</v>
          </cell>
        </row>
        <row r="574">
          <cell r="AF574">
            <v>0</v>
          </cell>
          <cell r="AG574">
            <v>37529</v>
          </cell>
        </row>
        <row r="575">
          <cell r="AF575">
            <v>0</v>
          </cell>
          <cell r="AG575">
            <v>37529</v>
          </cell>
        </row>
        <row r="576">
          <cell r="AF576">
            <v>0</v>
          </cell>
          <cell r="AG576">
            <v>37529</v>
          </cell>
        </row>
        <row r="577">
          <cell r="AF577">
            <v>0</v>
          </cell>
          <cell r="AG577">
            <v>37529</v>
          </cell>
        </row>
        <row r="578">
          <cell r="AF578">
            <v>0</v>
          </cell>
          <cell r="AG578">
            <v>37468</v>
          </cell>
        </row>
        <row r="579">
          <cell r="AF579">
            <v>0</v>
          </cell>
          <cell r="AG579">
            <v>37468</v>
          </cell>
        </row>
        <row r="580">
          <cell r="AF580">
            <v>0</v>
          </cell>
          <cell r="AG580">
            <v>37468</v>
          </cell>
        </row>
        <row r="581">
          <cell r="AF581">
            <v>0</v>
          </cell>
          <cell r="AG581">
            <v>37468</v>
          </cell>
        </row>
        <row r="582">
          <cell r="AF582">
            <v>0</v>
          </cell>
          <cell r="AG582">
            <v>37468</v>
          </cell>
        </row>
        <row r="583">
          <cell r="AF583">
            <v>0</v>
          </cell>
          <cell r="AG583">
            <v>37437</v>
          </cell>
        </row>
        <row r="584">
          <cell r="AF584">
            <v>0</v>
          </cell>
          <cell r="AG584">
            <v>37529</v>
          </cell>
        </row>
        <row r="585">
          <cell r="AF585">
            <v>0</v>
          </cell>
          <cell r="AG585">
            <v>37529</v>
          </cell>
        </row>
        <row r="586">
          <cell r="AF586">
            <v>0</v>
          </cell>
          <cell r="AG586">
            <v>37529</v>
          </cell>
        </row>
        <row r="587">
          <cell r="AF587">
            <v>0</v>
          </cell>
          <cell r="AG587">
            <v>37529</v>
          </cell>
        </row>
        <row r="588">
          <cell r="AF588">
            <v>0</v>
          </cell>
          <cell r="AG588">
            <v>37499</v>
          </cell>
        </row>
        <row r="589">
          <cell r="AF589">
            <v>0</v>
          </cell>
          <cell r="AG589">
            <v>37499</v>
          </cell>
        </row>
        <row r="590">
          <cell r="AF590">
            <v>0</v>
          </cell>
          <cell r="AG590">
            <v>37499</v>
          </cell>
        </row>
        <row r="591">
          <cell r="AF591">
            <v>0</v>
          </cell>
          <cell r="AG591">
            <v>37437</v>
          </cell>
        </row>
        <row r="592">
          <cell r="AF592">
            <v>0</v>
          </cell>
          <cell r="AG592">
            <v>37437</v>
          </cell>
        </row>
        <row r="593">
          <cell r="AF593">
            <v>0</v>
          </cell>
          <cell r="AG593">
            <v>37437</v>
          </cell>
        </row>
        <row r="594">
          <cell r="AF594">
            <v>0</v>
          </cell>
          <cell r="AG594">
            <v>37437</v>
          </cell>
        </row>
        <row r="595">
          <cell r="AF595">
            <v>0</v>
          </cell>
          <cell r="AG595">
            <v>37437</v>
          </cell>
        </row>
        <row r="596">
          <cell r="AF596">
            <v>0</v>
          </cell>
          <cell r="AG596">
            <v>37437</v>
          </cell>
        </row>
        <row r="597">
          <cell r="AF597">
            <v>0</v>
          </cell>
          <cell r="AG597">
            <v>37437</v>
          </cell>
        </row>
        <row r="598">
          <cell r="AF598">
            <v>0</v>
          </cell>
          <cell r="AG598">
            <v>37437</v>
          </cell>
        </row>
        <row r="599">
          <cell r="AF599">
            <v>0</v>
          </cell>
          <cell r="AG599">
            <v>37437</v>
          </cell>
        </row>
        <row r="600">
          <cell r="AF600">
            <v>0</v>
          </cell>
          <cell r="AG600">
            <v>37437</v>
          </cell>
        </row>
        <row r="601">
          <cell r="AF601">
            <v>0</v>
          </cell>
          <cell r="AG601">
            <v>37560</v>
          </cell>
        </row>
        <row r="602">
          <cell r="AF602">
            <v>0</v>
          </cell>
          <cell r="AG602">
            <v>37560</v>
          </cell>
        </row>
        <row r="603">
          <cell r="AF603">
            <v>0</v>
          </cell>
          <cell r="AG603">
            <v>37560</v>
          </cell>
        </row>
        <row r="604">
          <cell r="AF604">
            <v>0</v>
          </cell>
          <cell r="AG604">
            <v>37560</v>
          </cell>
        </row>
        <row r="605">
          <cell r="AF605">
            <v>0</v>
          </cell>
          <cell r="AG605">
            <v>37437</v>
          </cell>
        </row>
        <row r="606">
          <cell r="AF606">
            <v>0</v>
          </cell>
          <cell r="AG606">
            <v>37437</v>
          </cell>
        </row>
        <row r="607">
          <cell r="AF607">
            <v>0</v>
          </cell>
          <cell r="AG607">
            <v>37437</v>
          </cell>
        </row>
        <row r="608">
          <cell r="AF608">
            <v>0</v>
          </cell>
          <cell r="AG608">
            <v>37437</v>
          </cell>
        </row>
        <row r="609">
          <cell r="AF609">
            <v>0</v>
          </cell>
          <cell r="AG609">
            <v>37437</v>
          </cell>
        </row>
        <row r="610">
          <cell r="AF610">
            <v>0</v>
          </cell>
          <cell r="AG610">
            <v>37437</v>
          </cell>
        </row>
        <row r="611">
          <cell r="AF611">
            <v>0</v>
          </cell>
          <cell r="AG611">
            <v>37437</v>
          </cell>
        </row>
        <row r="612">
          <cell r="AF612">
            <v>0</v>
          </cell>
          <cell r="AG612">
            <v>37437</v>
          </cell>
        </row>
        <row r="613">
          <cell r="AF613">
            <v>0</v>
          </cell>
          <cell r="AG613">
            <v>37560</v>
          </cell>
        </row>
        <row r="614">
          <cell r="AF614">
            <v>0</v>
          </cell>
          <cell r="AG614">
            <v>37499</v>
          </cell>
        </row>
        <row r="615">
          <cell r="AF615">
            <v>0</v>
          </cell>
          <cell r="AG615">
            <v>37499</v>
          </cell>
        </row>
        <row r="616">
          <cell r="AF616">
            <v>0</v>
          </cell>
          <cell r="AG616">
            <v>37499</v>
          </cell>
        </row>
        <row r="617">
          <cell r="AF617">
            <v>0</v>
          </cell>
          <cell r="AG617">
            <v>37499</v>
          </cell>
        </row>
        <row r="618">
          <cell r="AF618">
            <v>0</v>
          </cell>
          <cell r="AG618">
            <v>37499</v>
          </cell>
        </row>
        <row r="619">
          <cell r="AF619">
            <v>0</v>
          </cell>
          <cell r="AG619">
            <v>37499</v>
          </cell>
        </row>
        <row r="620">
          <cell r="AF620">
            <v>0</v>
          </cell>
          <cell r="AG620">
            <v>37468</v>
          </cell>
        </row>
        <row r="621">
          <cell r="AF621">
            <v>0</v>
          </cell>
          <cell r="AG621">
            <v>37468</v>
          </cell>
        </row>
        <row r="622">
          <cell r="AF622">
            <v>0</v>
          </cell>
          <cell r="AG622">
            <v>37468</v>
          </cell>
        </row>
        <row r="623">
          <cell r="AF623">
            <v>0</v>
          </cell>
          <cell r="AG623">
            <v>37468</v>
          </cell>
        </row>
        <row r="624">
          <cell r="AF624">
            <v>0</v>
          </cell>
          <cell r="AG624">
            <v>37468</v>
          </cell>
        </row>
        <row r="625">
          <cell r="AF625">
            <v>0</v>
          </cell>
          <cell r="AG625">
            <v>37468</v>
          </cell>
        </row>
        <row r="626">
          <cell r="AF626">
            <v>0</v>
          </cell>
          <cell r="AG626">
            <v>37468</v>
          </cell>
        </row>
        <row r="627">
          <cell r="AF627">
            <v>0</v>
          </cell>
          <cell r="AG627">
            <v>37529</v>
          </cell>
        </row>
        <row r="628">
          <cell r="AF628">
            <v>0</v>
          </cell>
          <cell r="AG628">
            <v>37529</v>
          </cell>
        </row>
        <row r="629">
          <cell r="AF629">
            <v>0</v>
          </cell>
          <cell r="AG629">
            <v>37315</v>
          </cell>
        </row>
        <row r="630">
          <cell r="AF630">
            <v>0</v>
          </cell>
          <cell r="AG630">
            <v>37315</v>
          </cell>
        </row>
        <row r="631">
          <cell r="AF631">
            <v>0</v>
          </cell>
          <cell r="AG631">
            <v>37468</v>
          </cell>
        </row>
        <row r="632">
          <cell r="AF632">
            <v>0</v>
          </cell>
          <cell r="AG632">
            <v>37468</v>
          </cell>
        </row>
        <row r="633">
          <cell r="AF633">
            <v>0</v>
          </cell>
          <cell r="AG633">
            <v>37468</v>
          </cell>
        </row>
        <row r="634">
          <cell r="AF634">
            <v>0</v>
          </cell>
          <cell r="AG634">
            <v>37468</v>
          </cell>
        </row>
        <row r="635">
          <cell r="AF635">
            <v>0</v>
          </cell>
          <cell r="AG635">
            <v>37468</v>
          </cell>
        </row>
        <row r="636">
          <cell r="AF636">
            <v>0</v>
          </cell>
          <cell r="AG636">
            <v>37560</v>
          </cell>
        </row>
        <row r="637">
          <cell r="AF637">
            <v>0</v>
          </cell>
          <cell r="AG637">
            <v>37560</v>
          </cell>
        </row>
        <row r="638">
          <cell r="AF638">
            <v>0</v>
          </cell>
          <cell r="AG638">
            <v>37560</v>
          </cell>
        </row>
        <row r="639">
          <cell r="AF639">
            <v>0</v>
          </cell>
          <cell r="AG639">
            <v>37560</v>
          </cell>
        </row>
        <row r="640">
          <cell r="AF640">
            <v>0</v>
          </cell>
          <cell r="AG640">
            <v>37437</v>
          </cell>
        </row>
        <row r="641">
          <cell r="AF641">
            <v>0</v>
          </cell>
          <cell r="AG641">
            <v>37437</v>
          </cell>
        </row>
        <row r="642">
          <cell r="AF642">
            <v>0</v>
          </cell>
          <cell r="AG642">
            <v>37499</v>
          </cell>
        </row>
        <row r="643">
          <cell r="AF643">
            <v>0</v>
          </cell>
          <cell r="AG643">
            <v>37499</v>
          </cell>
        </row>
        <row r="644">
          <cell r="AF644">
            <v>0</v>
          </cell>
          <cell r="AG644">
            <v>37499</v>
          </cell>
        </row>
        <row r="645">
          <cell r="AF645">
            <v>0</v>
          </cell>
          <cell r="AG645">
            <v>37499</v>
          </cell>
        </row>
        <row r="646">
          <cell r="AF646">
            <v>0</v>
          </cell>
          <cell r="AG646">
            <v>37499</v>
          </cell>
        </row>
        <row r="647">
          <cell r="AF647">
            <v>0</v>
          </cell>
          <cell r="AG647">
            <v>37499</v>
          </cell>
        </row>
        <row r="648">
          <cell r="AF648">
            <v>0</v>
          </cell>
          <cell r="AG648">
            <v>37529</v>
          </cell>
        </row>
        <row r="649">
          <cell r="AF649">
            <v>0</v>
          </cell>
          <cell r="AG649">
            <v>37529</v>
          </cell>
        </row>
        <row r="650">
          <cell r="AF650">
            <v>0</v>
          </cell>
          <cell r="AG650">
            <v>37529</v>
          </cell>
        </row>
        <row r="651">
          <cell r="AF651">
            <v>0</v>
          </cell>
          <cell r="AG651">
            <v>37468</v>
          </cell>
        </row>
        <row r="652">
          <cell r="AF652">
            <v>0</v>
          </cell>
          <cell r="AG652">
            <v>37468</v>
          </cell>
        </row>
        <row r="653">
          <cell r="AF653">
            <v>0</v>
          </cell>
          <cell r="AG653">
            <v>37468</v>
          </cell>
        </row>
        <row r="654">
          <cell r="AF654">
            <v>0</v>
          </cell>
          <cell r="AG654">
            <v>37468</v>
          </cell>
        </row>
        <row r="655">
          <cell r="AF655">
            <v>0</v>
          </cell>
          <cell r="AG655">
            <v>37468</v>
          </cell>
        </row>
        <row r="656">
          <cell r="AF656">
            <v>0</v>
          </cell>
          <cell r="AG656">
            <v>37468</v>
          </cell>
        </row>
        <row r="657">
          <cell r="AF657">
            <v>0</v>
          </cell>
          <cell r="AG657">
            <v>37468</v>
          </cell>
        </row>
        <row r="658">
          <cell r="AF658">
            <v>0</v>
          </cell>
          <cell r="AG658">
            <v>37468</v>
          </cell>
        </row>
        <row r="659">
          <cell r="AF659">
            <v>0</v>
          </cell>
          <cell r="AG659">
            <v>37468</v>
          </cell>
        </row>
        <row r="660">
          <cell r="AF660">
            <v>0</v>
          </cell>
          <cell r="AG660">
            <v>37468</v>
          </cell>
        </row>
        <row r="661">
          <cell r="AF661">
            <v>0</v>
          </cell>
          <cell r="AG661">
            <v>37468</v>
          </cell>
        </row>
        <row r="662">
          <cell r="AF662">
            <v>0</v>
          </cell>
          <cell r="AG662">
            <v>37468</v>
          </cell>
        </row>
        <row r="663">
          <cell r="AF663">
            <v>0</v>
          </cell>
          <cell r="AG663">
            <v>37468</v>
          </cell>
        </row>
        <row r="664">
          <cell r="AF664">
            <v>0</v>
          </cell>
          <cell r="AG664">
            <v>37468</v>
          </cell>
        </row>
        <row r="665">
          <cell r="AF665">
            <v>0</v>
          </cell>
          <cell r="AG665">
            <v>37468</v>
          </cell>
        </row>
        <row r="666">
          <cell r="AF666">
            <v>0</v>
          </cell>
          <cell r="AG666">
            <v>37437</v>
          </cell>
        </row>
        <row r="667">
          <cell r="AF667">
            <v>0</v>
          </cell>
          <cell r="AG667">
            <v>37437</v>
          </cell>
        </row>
        <row r="668">
          <cell r="AF668">
            <v>0</v>
          </cell>
          <cell r="AG668">
            <v>37437</v>
          </cell>
        </row>
        <row r="669">
          <cell r="AF669">
            <v>0</v>
          </cell>
          <cell r="AG669">
            <v>37437</v>
          </cell>
        </row>
        <row r="670">
          <cell r="AF670">
            <v>0</v>
          </cell>
          <cell r="AG670">
            <v>37376</v>
          </cell>
        </row>
        <row r="671">
          <cell r="AF671">
            <v>0</v>
          </cell>
          <cell r="AG671">
            <v>37376</v>
          </cell>
        </row>
        <row r="672">
          <cell r="AF672">
            <v>0</v>
          </cell>
          <cell r="AG672">
            <v>37529</v>
          </cell>
        </row>
        <row r="673">
          <cell r="AF673">
            <v>0</v>
          </cell>
          <cell r="AG673">
            <v>37529</v>
          </cell>
        </row>
        <row r="674">
          <cell r="AF674">
            <v>0</v>
          </cell>
          <cell r="AG674">
            <v>37529</v>
          </cell>
        </row>
        <row r="675">
          <cell r="AF675">
            <v>0</v>
          </cell>
          <cell r="AG675">
            <v>37529</v>
          </cell>
        </row>
        <row r="676">
          <cell r="AF676">
            <v>0</v>
          </cell>
          <cell r="AG676">
            <v>37529</v>
          </cell>
        </row>
        <row r="677">
          <cell r="AF677">
            <v>0</v>
          </cell>
          <cell r="AG677">
            <v>37529</v>
          </cell>
        </row>
        <row r="678">
          <cell r="AF678">
            <v>0</v>
          </cell>
          <cell r="AG678">
            <v>37529</v>
          </cell>
        </row>
        <row r="679">
          <cell r="AF679">
            <v>0</v>
          </cell>
          <cell r="AG679">
            <v>37468</v>
          </cell>
        </row>
        <row r="680">
          <cell r="AF680">
            <v>0</v>
          </cell>
          <cell r="AG680">
            <v>37468</v>
          </cell>
        </row>
        <row r="681">
          <cell r="AF681">
            <v>0</v>
          </cell>
          <cell r="AG681">
            <v>37164</v>
          </cell>
        </row>
        <row r="682">
          <cell r="AF682">
            <v>0</v>
          </cell>
          <cell r="AG682">
            <v>37499</v>
          </cell>
        </row>
        <row r="683">
          <cell r="AF683">
            <v>0</v>
          </cell>
          <cell r="AG683">
            <v>37437</v>
          </cell>
        </row>
        <row r="684">
          <cell r="AF684">
            <v>0</v>
          </cell>
          <cell r="AG684">
            <v>37437</v>
          </cell>
        </row>
        <row r="685">
          <cell r="AF685">
            <v>0</v>
          </cell>
          <cell r="AG685">
            <v>37437</v>
          </cell>
        </row>
        <row r="686">
          <cell r="AF686">
            <v>0</v>
          </cell>
          <cell r="AG686">
            <v>37468</v>
          </cell>
        </row>
        <row r="687">
          <cell r="AF687">
            <v>0</v>
          </cell>
          <cell r="AG687">
            <v>37468</v>
          </cell>
        </row>
        <row r="688">
          <cell r="AF688">
            <v>0</v>
          </cell>
          <cell r="AG688">
            <v>37437</v>
          </cell>
        </row>
        <row r="689">
          <cell r="AF689">
            <v>0</v>
          </cell>
          <cell r="AG689">
            <v>37437</v>
          </cell>
        </row>
        <row r="690">
          <cell r="AF690">
            <v>0</v>
          </cell>
          <cell r="AG690">
            <v>37468</v>
          </cell>
        </row>
        <row r="691">
          <cell r="AF691">
            <v>0</v>
          </cell>
          <cell r="AG691">
            <v>37437</v>
          </cell>
        </row>
        <row r="692">
          <cell r="AF692">
            <v>0</v>
          </cell>
          <cell r="AG692">
            <v>37437</v>
          </cell>
        </row>
        <row r="693">
          <cell r="AF693">
            <v>0</v>
          </cell>
          <cell r="AG693">
            <v>37437</v>
          </cell>
        </row>
        <row r="694">
          <cell r="AF694">
            <v>0</v>
          </cell>
          <cell r="AG694">
            <v>37529</v>
          </cell>
        </row>
        <row r="695">
          <cell r="AF695">
            <v>0</v>
          </cell>
          <cell r="AG695">
            <v>37529</v>
          </cell>
        </row>
        <row r="696">
          <cell r="AF696">
            <v>0</v>
          </cell>
          <cell r="AG696">
            <v>37529</v>
          </cell>
        </row>
        <row r="697">
          <cell r="AF697">
            <v>0</v>
          </cell>
          <cell r="AG697">
            <v>37499</v>
          </cell>
        </row>
        <row r="698">
          <cell r="AF698">
            <v>0</v>
          </cell>
          <cell r="AG698">
            <v>37560</v>
          </cell>
        </row>
        <row r="699">
          <cell r="AF699">
            <v>0</v>
          </cell>
          <cell r="AG699">
            <v>37560</v>
          </cell>
        </row>
        <row r="700">
          <cell r="AF700">
            <v>0</v>
          </cell>
          <cell r="AG700">
            <v>37560</v>
          </cell>
        </row>
        <row r="701">
          <cell r="AF701">
            <v>0</v>
          </cell>
          <cell r="AG701">
            <v>37376</v>
          </cell>
        </row>
        <row r="702">
          <cell r="AF702">
            <v>0</v>
          </cell>
          <cell r="AG702">
            <v>37376</v>
          </cell>
        </row>
        <row r="703">
          <cell r="AF703">
            <v>0</v>
          </cell>
          <cell r="AG703">
            <v>37376</v>
          </cell>
        </row>
        <row r="704">
          <cell r="AF704">
            <v>0</v>
          </cell>
          <cell r="AG704">
            <v>37437</v>
          </cell>
        </row>
        <row r="705">
          <cell r="AF705">
            <v>0</v>
          </cell>
          <cell r="AG705">
            <v>37437</v>
          </cell>
        </row>
        <row r="706">
          <cell r="AF706">
            <v>0</v>
          </cell>
          <cell r="AG706">
            <v>37529</v>
          </cell>
        </row>
        <row r="707">
          <cell r="AF707">
            <v>0</v>
          </cell>
          <cell r="AG707">
            <v>37529</v>
          </cell>
        </row>
        <row r="708">
          <cell r="AF708">
            <v>0</v>
          </cell>
          <cell r="AG708">
            <v>37590</v>
          </cell>
        </row>
        <row r="709">
          <cell r="AF709">
            <v>0</v>
          </cell>
          <cell r="AG709">
            <v>37590</v>
          </cell>
        </row>
        <row r="710">
          <cell r="AF710">
            <v>0</v>
          </cell>
          <cell r="AG710">
            <v>37407</v>
          </cell>
        </row>
        <row r="711">
          <cell r="AF711">
            <v>0</v>
          </cell>
          <cell r="AG711">
            <v>37407</v>
          </cell>
        </row>
        <row r="712">
          <cell r="AF712">
            <v>0</v>
          </cell>
          <cell r="AG712">
            <v>37407</v>
          </cell>
        </row>
        <row r="713">
          <cell r="AF713">
            <v>0</v>
          </cell>
          <cell r="AG713">
            <v>37407</v>
          </cell>
        </row>
        <row r="714">
          <cell r="AF714">
            <v>0</v>
          </cell>
          <cell r="AG714">
            <v>37407</v>
          </cell>
        </row>
        <row r="715">
          <cell r="AF715">
            <v>0</v>
          </cell>
          <cell r="AG715">
            <v>37437</v>
          </cell>
        </row>
        <row r="716">
          <cell r="AF716">
            <v>0</v>
          </cell>
          <cell r="AG716">
            <v>37468</v>
          </cell>
        </row>
        <row r="717">
          <cell r="AF717">
            <v>0</v>
          </cell>
          <cell r="AG717">
            <v>37468</v>
          </cell>
        </row>
        <row r="718">
          <cell r="AF718">
            <v>0</v>
          </cell>
          <cell r="AG718">
            <v>37468</v>
          </cell>
        </row>
        <row r="719">
          <cell r="AF719">
            <v>0</v>
          </cell>
          <cell r="AG719">
            <v>37468</v>
          </cell>
        </row>
        <row r="720">
          <cell r="AF720">
            <v>0</v>
          </cell>
          <cell r="AG720">
            <v>37499</v>
          </cell>
        </row>
        <row r="721">
          <cell r="AF721">
            <v>0</v>
          </cell>
          <cell r="AG721">
            <v>37499</v>
          </cell>
        </row>
        <row r="722">
          <cell r="AF722">
            <v>0</v>
          </cell>
          <cell r="AG722">
            <v>37499</v>
          </cell>
        </row>
        <row r="723">
          <cell r="AF723">
            <v>0</v>
          </cell>
          <cell r="AG723">
            <v>37499</v>
          </cell>
        </row>
        <row r="724">
          <cell r="AF724">
            <v>0</v>
          </cell>
          <cell r="AG724">
            <v>37499</v>
          </cell>
        </row>
        <row r="725">
          <cell r="AF725">
            <v>0</v>
          </cell>
          <cell r="AG725">
            <v>37499</v>
          </cell>
        </row>
        <row r="726">
          <cell r="AF726">
            <v>0</v>
          </cell>
          <cell r="AG726">
            <v>37499</v>
          </cell>
        </row>
        <row r="727">
          <cell r="AF727">
            <v>0</v>
          </cell>
          <cell r="AG727">
            <v>37499</v>
          </cell>
        </row>
        <row r="728">
          <cell r="AF728">
            <v>0</v>
          </cell>
          <cell r="AG728">
            <v>37499</v>
          </cell>
        </row>
        <row r="729">
          <cell r="AF729">
            <v>0</v>
          </cell>
          <cell r="AG729">
            <v>37499</v>
          </cell>
        </row>
        <row r="730">
          <cell r="AF730">
            <v>0</v>
          </cell>
          <cell r="AG730">
            <v>37499</v>
          </cell>
        </row>
        <row r="731">
          <cell r="AF731">
            <v>0</v>
          </cell>
          <cell r="AG731">
            <v>37407</v>
          </cell>
        </row>
        <row r="732">
          <cell r="AF732">
            <v>0</v>
          </cell>
          <cell r="AG732">
            <v>37407</v>
          </cell>
        </row>
        <row r="733">
          <cell r="AF733">
            <v>0</v>
          </cell>
          <cell r="AG733">
            <v>37529</v>
          </cell>
        </row>
        <row r="734">
          <cell r="AF734">
            <v>0</v>
          </cell>
          <cell r="AG734">
            <v>37529</v>
          </cell>
        </row>
        <row r="735">
          <cell r="AF735">
            <v>0</v>
          </cell>
          <cell r="AG735">
            <v>37468</v>
          </cell>
        </row>
        <row r="736">
          <cell r="AF736">
            <v>0</v>
          </cell>
          <cell r="AG736">
            <v>37468</v>
          </cell>
        </row>
        <row r="737">
          <cell r="AF737">
            <v>0</v>
          </cell>
          <cell r="AG737">
            <v>37468</v>
          </cell>
        </row>
        <row r="738">
          <cell r="AF738">
            <v>0</v>
          </cell>
          <cell r="AG738">
            <v>37468</v>
          </cell>
        </row>
        <row r="739">
          <cell r="AF739">
            <v>0</v>
          </cell>
          <cell r="AG739">
            <v>37468</v>
          </cell>
        </row>
        <row r="740">
          <cell r="AF740">
            <v>0</v>
          </cell>
          <cell r="AG740">
            <v>37437</v>
          </cell>
        </row>
        <row r="741">
          <cell r="AF741">
            <v>0</v>
          </cell>
          <cell r="AG741">
            <v>37437</v>
          </cell>
        </row>
        <row r="742">
          <cell r="AF742">
            <v>0</v>
          </cell>
          <cell r="AG742">
            <v>37437</v>
          </cell>
        </row>
        <row r="743">
          <cell r="AF743">
            <v>0</v>
          </cell>
          <cell r="AG743">
            <v>37529</v>
          </cell>
        </row>
        <row r="744">
          <cell r="AF744">
            <v>0</v>
          </cell>
          <cell r="AG744">
            <v>37529</v>
          </cell>
        </row>
        <row r="745">
          <cell r="AF745">
            <v>0</v>
          </cell>
          <cell r="AG745">
            <v>37529</v>
          </cell>
        </row>
        <row r="746">
          <cell r="AF746">
            <v>0</v>
          </cell>
          <cell r="AG746">
            <v>37529</v>
          </cell>
        </row>
        <row r="747">
          <cell r="AF747">
            <v>0</v>
          </cell>
          <cell r="AG747">
            <v>37529</v>
          </cell>
        </row>
        <row r="748">
          <cell r="AF748">
            <v>0</v>
          </cell>
          <cell r="AG748">
            <v>37529</v>
          </cell>
        </row>
        <row r="749">
          <cell r="AF749">
            <v>0</v>
          </cell>
          <cell r="AG749">
            <v>37499</v>
          </cell>
        </row>
        <row r="750">
          <cell r="AF750">
            <v>0</v>
          </cell>
          <cell r="AG750">
            <v>37437</v>
          </cell>
        </row>
        <row r="751">
          <cell r="AF751">
            <v>0</v>
          </cell>
          <cell r="AG751">
            <v>37499</v>
          </cell>
        </row>
        <row r="752">
          <cell r="AF752">
            <v>0</v>
          </cell>
          <cell r="AG752">
            <v>37468</v>
          </cell>
        </row>
        <row r="753">
          <cell r="AF753">
            <v>0</v>
          </cell>
          <cell r="AG753">
            <v>37468</v>
          </cell>
        </row>
        <row r="754">
          <cell r="AF754">
            <v>0</v>
          </cell>
          <cell r="AG754">
            <v>37468</v>
          </cell>
        </row>
        <row r="755">
          <cell r="AF755">
            <v>0</v>
          </cell>
          <cell r="AG755">
            <v>37407</v>
          </cell>
        </row>
        <row r="756">
          <cell r="AF756">
            <v>0</v>
          </cell>
          <cell r="AG756">
            <v>37407</v>
          </cell>
        </row>
        <row r="757">
          <cell r="AF757">
            <v>0</v>
          </cell>
          <cell r="AG757">
            <v>37407</v>
          </cell>
        </row>
        <row r="758">
          <cell r="AF758">
            <v>0</v>
          </cell>
          <cell r="AG758">
            <v>37407</v>
          </cell>
        </row>
        <row r="759">
          <cell r="AF759">
            <v>0</v>
          </cell>
          <cell r="AG759">
            <v>37407</v>
          </cell>
        </row>
        <row r="760">
          <cell r="AF760">
            <v>0</v>
          </cell>
          <cell r="AG760">
            <v>37407</v>
          </cell>
        </row>
        <row r="761">
          <cell r="AF761">
            <v>0</v>
          </cell>
          <cell r="AG761">
            <v>37164</v>
          </cell>
        </row>
        <row r="762">
          <cell r="AF762">
            <v>0</v>
          </cell>
          <cell r="AG762">
            <v>37499</v>
          </cell>
        </row>
        <row r="763">
          <cell r="AF763">
            <v>0</v>
          </cell>
          <cell r="AG763">
            <v>37468</v>
          </cell>
        </row>
        <row r="764">
          <cell r="AF764">
            <v>0</v>
          </cell>
          <cell r="AG764">
            <v>37468</v>
          </cell>
        </row>
        <row r="765">
          <cell r="AF765">
            <v>0</v>
          </cell>
          <cell r="AG765">
            <v>37468</v>
          </cell>
        </row>
        <row r="766">
          <cell r="AF766">
            <v>0</v>
          </cell>
          <cell r="AG766">
            <v>37468</v>
          </cell>
        </row>
        <row r="767">
          <cell r="AF767">
            <v>0</v>
          </cell>
          <cell r="AG767">
            <v>37468</v>
          </cell>
        </row>
        <row r="768">
          <cell r="AF768">
            <v>0</v>
          </cell>
          <cell r="AG768">
            <v>37529</v>
          </cell>
        </row>
        <row r="769">
          <cell r="AF769">
            <v>0</v>
          </cell>
          <cell r="AG769">
            <v>37529</v>
          </cell>
        </row>
        <row r="770">
          <cell r="AF770">
            <v>0</v>
          </cell>
          <cell r="AG770">
            <v>37529</v>
          </cell>
        </row>
        <row r="771">
          <cell r="AF771">
            <v>0</v>
          </cell>
          <cell r="AG771">
            <v>37560</v>
          </cell>
        </row>
        <row r="772">
          <cell r="AF772">
            <v>0</v>
          </cell>
          <cell r="AG772">
            <v>37346</v>
          </cell>
        </row>
        <row r="773">
          <cell r="AF773">
            <v>0</v>
          </cell>
          <cell r="AG773">
            <v>37164</v>
          </cell>
        </row>
        <row r="774">
          <cell r="AF774">
            <v>0</v>
          </cell>
          <cell r="AG774">
            <v>37164</v>
          </cell>
        </row>
        <row r="775">
          <cell r="AF775">
            <v>0</v>
          </cell>
          <cell r="AG775">
            <v>37468</v>
          </cell>
        </row>
        <row r="776">
          <cell r="AF776">
            <v>0</v>
          </cell>
          <cell r="AG776">
            <v>37468</v>
          </cell>
        </row>
        <row r="777">
          <cell r="AF777">
            <v>0</v>
          </cell>
          <cell r="AG777">
            <v>37468</v>
          </cell>
        </row>
        <row r="778">
          <cell r="AF778">
            <v>0</v>
          </cell>
          <cell r="AG778">
            <v>37468</v>
          </cell>
        </row>
        <row r="779">
          <cell r="AF779">
            <v>0</v>
          </cell>
          <cell r="AG779">
            <v>37468</v>
          </cell>
        </row>
        <row r="780">
          <cell r="AF780">
            <v>0</v>
          </cell>
          <cell r="AG780">
            <v>37468</v>
          </cell>
        </row>
        <row r="781">
          <cell r="AF781">
            <v>0</v>
          </cell>
          <cell r="AG781">
            <v>37468</v>
          </cell>
        </row>
        <row r="782">
          <cell r="AF782">
            <v>0</v>
          </cell>
          <cell r="AG782">
            <v>37468</v>
          </cell>
        </row>
        <row r="783">
          <cell r="AF783">
            <v>0</v>
          </cell>
          <cell r="AG783">
            <v>37468</v>
          </cell>
        </row>
        <row r="784">
          <cell r="AF784">
            <v>0</v>
          </cell>
          <cell r="AG784">
            <v>37468</v>
          </cell>
        </row>
        <row r="785">
          <cell r="AF785">
            <v>0</v>
          </cell>
          <cell r="AG785">
            <v>37468</v>
          </cell>
        </row>
        <row r="786">
          <cell r="AF786">
            <v>0</v>
          </cell>
          <cell r="AG786">
            <v>37468</v>
          </cell>
        </row>
        <row r="787">
          <cell r="AF787">
            <v>0</v>
          </cell>
          <cell r="AG787">
            <v>37468</v>
          </cell>
        </row>
        <row r="788">
          <cell r="AF788">
            <v>0</v>
          </cell>
          <cell r="AG788">
            <v>37468</v>
          </cell>
        </row>
        <row r="789">
          <cell r="AF789">
            <v>0</v>
          </cell>
          <cell r="AG789">
            <v>37468</v>
          </cell>
        </row>
        <row r="790">
          <cell r="AF790">
            <v>0</v>
          </cell>
          <cell r="AG790">
            <v>37437</v>
          </cell>
        </row>
        <row r="791">
          <cell r="AF791">
            <v>0</v>
          </cell>
          <cell r="AG791">
            <v>37437</v>
          </cell>
        </row>
        <row r="792">
          <cell r="AF792">
            <v>0</v>
          </cell>
          <cell r="AG792">
            <v>37437</v>
          </cell>
        </row>
        <row r="793">
          <cell r="AF793">
            <v>0</v>
          </cell>
          <cell r="AG793">
            <v>37437</v>
          </cell>
        </row>
        <row r="794">
          <cell r="AF794">
            <v>0</v>
          </cell>
          <cell r="AG794">
            <v>37437</v>
          </cell>
        </row>
        <row r="795">
          <cell r="AF795">
            <v>0</v>
          </cell>
          <cell r="AG795">
            <v>37437</v>
          </cell>
        </row>
        <row r="796">
          <cell r="AF796">
            <v>0</v>
          </cell>
          <cell r="AG796">
            <v>37437</v>
          </cell>
        </row>
        <row r="797">
          <cell r="AF797">
            <v>0</v>
          </cell>
          <cell r="AG797">
            <v>37437</v>
          </cell>
        </row>
        <row r="798">
          <cell r="AF798">
            <v>0</v>
          </cell>
          <cell r="AG798">
            <v>37437</v>
          </cell>
        </row>
        <row r="799">
          <cell r="AF799">
            <v>0</v>
          </cell>
          <cell r="AG799">
            <v>37437</v>
          </cell>
        </row>
        <row r="800">
          <cell r="AF800">
            <v>0</v>
          </cell>
          <cell r="AG800">
            <v>37437</v>
          </cell>
        </row>
        <row r="801">
          <cell r="AF801">
            <v>0</v>
          </cell>
          <cell r="AG801">
            <v>37437</v>
          </cell>
        </row>
        <row r="802">
          <cell r="AF802">
            <v>0</v>
          </cell>
          <cell r="AG802">
            <v>37437</v>
          </cell>
        </row>
        <row r="803">
          <cell r="AF803">
            <v>0</v>
          </cell>
          <cell r="AG803">
            <v>37437</v>
          </cell>
        </row>
        <row r="804">
          <cell r="AF804">
            <v>0</v>
          </cell>
          <cell r="AG804">
            <v>37437</v>
          </cell>
        </row>
        <row r="805">
          <cell r="AF805">
            <v>0</v>
          </cell>
          <cell r="AG805">
            <v>37437</v>
          </cell>
        </row>
        <row r="806">
          <cell r="AF806">
            <v>0</v>
          </cell>
          <cell r="AG806">
            <v>37437</v>
          </cell>
        </row>
        <row r="807">
          <cell r="AF807">
            <v>0</v>
          </cell>
          <cell r="AG807">
            <v>37437</v>
          </cell>
        </row>
        <row r="808">
          <cell r="AF808">
            <v>0</v>
          </cell>
          <cell r="AG808">
            <v>37437</v>
          </cell>
        </row>
        <row r="809">
          <cell r="AF809">
            <v>0</v>
          </cell>
          <cell r="AG809">
            <v>37437</v>
          </cell>
        </row>
        <row r="810">
          <cell r="AF810">
            <v>0</v>
          </cell>
          <cell r="AG810">
            <v>37437</v>
          </cell>
        </row>
        <row r="811">
          <cell r="AF811">
            <v>0</v>
          </cell>
          <cell r="AG811">
            <v>37437</v>
          </cell>
        </row>
        <row r="812">
          <cell r="AF812">
            <v>0</v>
          </cell>
          <cell r="AG812">
            <v>37560</v>
          </cell>
        </row>
        <row r="813">
          <cell r="AF813">
            <v>0</v>
          </cell>
          <cell r="AG813">
            <v>37560</v>
          </cell>
        </row>
        <row r="814">
          <cell r="AF814">
            <v>0</v>
          </cell>
          <cell r="AG814">
            <v>37560</v>
          </cell>
        </row>
        <row r="815">
          <cell r="AF815">
            <v>0</v>
          </cell>
          <cell r="AG815">
            <v>37560</v>
          </cell>
        </row>
        <row r="816">
          <cell r="AF816">
            <v>0</v>
          </cell>
          <cell r="AG816">
            <v>37560</v>
          </cell>
        </row>
        <row r="817">
          <cell r="AF817">
            <v>0</v>
          </cell>
          <cell r="AG817">
            <v>37560</v>
          </cell>
        </row>
        <row r="818">
          <cell r="AF818">
            <v>0</v>
          </cell>
          <cell r="AG818">
            <v>37560</v>
          </cell>
        </row>
        <row r="819">
          <cell r="AF819">
            <v>0</v>
          </cell>
          <cell r="AG819">
            <v>37560</v>
          </cell>
        </row>
        <row r="820">
          <cell r="AF820">
            <v>0</v>
          </cell>
          <cell r="AG820">
            <v>37560</v>
          </cell>
        </row>
        <row r="821">
          <cell r="AF821">
            <v>0</v>
          </cell>
          <cell r="AG821">
            <v>37560</v>
          </cell>
        </row>
        <row r="822">
          <cell r="AF822">
            <v>0</v>
          </cell>
          <cell r="AG822">
            <v>37560</v>
          </cell>
        </row>
        <row r="823">
          <cell r="AF823">
            <v>0</v>
          </cell>
          <cell r="AG823">
            <v>37560</v>
          </cell>
        </row>
        <row r="824">
          <cell r="AF824">
            <v>0</v>
          </cell>
          <cell r="AG824">
            <v>37560</v>
          </cell>
        </row>
        <row r="825">
          <cell r="AF825">
            <v>0</v>
          </cell>
          <cell r="AG825">
            <v>37560</v>
          </cell>
        </row>
        <row r="826">
          <cell r="AF826">
            <v>0</v>
          </cell>
          <cell r="AG826">
            <v>37560</v>
          </cell>
        </row>
        <row r="827">
          <cell r="AF827">
            <v>0</v>
          </cell>
          <cell r="AG827">
            <v>37287</v>
          </cell>
        </row>
        <row r="828">
          <cell r="AF828">
            <v>0</v>
          </cell>
          <cell r="AG828">
            <v>37529</v>
          </cell>
        </row>
        <row r="829">
          <cell r="AF829">
            <v>0</v>
          </cell>
          <cell r="AG829">
            <v>37529</v>
          </cell>
        </row>
        <row r="830">
          <cell r="AF830">
            <v>0</v>
          </cell>
          <cell r="AG830">
            <v>37529</v>
          </cell>
        </row>
        <row r="831">
          <cell r="AF831">
            <v>0</v>
          </cell>
          <cell r="AG831">
            <v>37529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7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source"/>
      <sheetName val="제작실적"/>
      <sheetName val="기타매출"/>
      <sheetName val="조사매출"/>
    </sheetNames>
    <sheetDataSet>
      <sheetData sheetId="0"/>
      <sheetData sheetId="1"/>
      <sheetData sheetId="2" refreshError="1">
        <row r="1">
          <cell r="A1" t="str">
            <v>소부문</v>
          </cell>
          <cell r="B1" t="str">
            <v>대부문</v>
          </cell>
        </row>
        <row r="2">
          <cell r="A2" t="str">
            <v>뉴미디어기타</v>
          </cell>
          <cell r="B2" t="str">
            <v>기타</v>
          </cell>
        </row>
        <row r="3">
          <cell r="A3" t="str">
            <v>프로젝트기획</v>
          </cell>
          <cell r="B3" t="str">
            <v>기타</v>
          </cell>
        </row>
        <row r="4">
          <cell r="A4" t="str">
            <v>기타</v>
          </cell>
          <cell r="B4" t="str">
            <v>기타</v>
          </cell>
        </row>
        <row r="5">
          <cell r="A5" t="str">
            <v>컨설팅</v>
          </cell>
          <cell r="B5" t="str">
            <v>기타</v>
          </cell>
        </row>
        <row r="6">
          <cell r="A6" t="str">
            <v>공동(SBC)</v>
          </cell>
          <cell r="B6" t="str">
            <v>제작</v>
          </cell>
        </row>
        <row r="7">
          <cell r="A7" t="str">
            <v>기획(SBC)</v>
          </cell>
          <cell r="B7" t="str">
            <v>제작</v>
          </cell>
        </row>
        <row r="8">
          <cell r="A8" t="str">
            <v>뉴스(SBC)</v>
          </cell>
          <cell r="B8" t="str">
            <v>제작</v>
          </cell>
        </row>
        <row r="9">
          <cell r="A9" t="str">
            <v>신문광고제작</v>
          </cell>
          <cell r="B9" t="str">
            <v>제작</v>
          </cell>
        </row>
        <row r="10">
          <cell r="A10" t="str">
            <v>월례사(SBC)</v>
          </cell>
          <cell r="B10" t="str">
            <v>제작</v>
          </cell>
        </row>
        <row r="11">
          <cell r="A11" t="str">
            <v>인터넷제작</v>
          </cell>
          <cell r="B11" t="str">
            <v>제작</v>
          </cell>
        </row>
        <row r="12">
          <cell r="A12" t="str">
            <v>인쇄광고제작</v>
          </cell>
          <cell r="B12" t="str">
            <v>제작</v>
          </cell>
        </row>
        <row r="13">
          <cell r="A13" t="str">
            <v>잡지광고제작</v>
          </cell>
          <cell r="B13" t="str">
            <v>제작</v>
          </cell>
        </row>
        <row r="14">
          <cell r="A14" t="str">
            <v>CM-SONG제작</v>
          </cell>
          <cell r="B14" t="str">
            <v>제작</v>
          </cell>
        </row>
        <row r="15">
          <cell r="A15" t="str">
            <v>특집(SBC)</v>
          </cell>
          <cell r="B15" t="str">
            <v>제작</v>
          </cell>
        </row>
        <row r="16">
          <cell r="A16" t="str">
            <v>RADIO-CM제작</v>
          </cell>
          <cell r="B16" t="str">
            <v>제작</v>
          </cell>
        </row>
        <row r="17">
          <cell r="A17" t="str">
            <v>SPOT(SBC)</v>
          </cell>
          <cell r="B17" t="str">
            <v>제작</v>
          </cell>
        </row>
        <row r="18">
          <cell r="A18" t="str">
            <v>TV-CM제작</v>
          </cell>
          <cell r="B18" t="str">
            <v>제작</v>
          </cell>
        </row>
        <row r="19">
          <cell r="A19" t="str">
            <v>광고효과조사</v>
          </cell>
          <cell r="B19" t="str">
            <v>조사</v>
          </cell>
        </row>
        <row r="20">
          <cell r="A20" t="str">
            <v>기타조사</v>
          </cell>
          <cell r="B20" t="str">
            <v>조사</v>
          </cell>
        </row>
        <row r="21">
          <cell r="A21" t="str">
            <v>리프렛</v>
          </cell>
          <cell r="B21" t="str">
            <v>프로모션</v>
          </cell>
        </row>
        <row r="22">
          <cell r="A22" t="str">
            <v>카타로그</v>
          </cell>
          <cell r="B22" t="str">
            <v>프로모션</v>
          </cell>
        </row>
        <row r="23">
          <cell r="A23" t="str">
            <v>브로슈어</v>
          </cell>
          <cell r="B23" t="str">
            <v>프로모션</v>
          </cell>
        </row>
        <row r="24">
          <cell r="A24" t="str">
            <v>DM</v>
          </cell>
          <cell r="B24" t="str">
            <v>프로모션</v>
          </cell>
        </row>
        <row r="25">
          <cell r="A25" t="str">
            <v>전시</v>
          </cell>
          <cell r="B25" t="str">
            <v>프로모션</v>
          </cell>
        </row>
        <row r="26">
          <cell r="A26" t="str">
            <v>포스터</v>
          </cell>
          <cell r="B26" t="str">
            <v>프로모션</v>
          </cell>
        </row>
        <row r="27">
          <cell r="A27" t="str">
            <v>CI</v>
          </cell>
          <cell r="B27" t="str">
            <v>프로모션</v>
          </cell>
        </row>
        <row r="28">
          <cell r="A28" t="str">
            <v>PR대행</v>
          </cell>
          <cell r="B28" t="str">
            <v>프로모션</v>
          </cell>
        </row>
        <row r="29">
          <cell r="A29" t="str">
            <v>PR영상제작</v>
          </cell>
          <cell r="B29" t="str">
            <v>프로모션</v>
          </cell>
        </row>
        <row r="30">
          <cell r="A30" t="str">
            <v>PR이벤트</v>
          </cell>
          <cell r="B30" t="str">
            <v>프로모션</v>
          </cell>
        </row>
        <row r="31">
          <cell r="A31" t="str">
            <v>PR출판제작</v>
          </cell>
          <cell r="B31" t="str">
            <v>프로모션</v>
          </cell>
        </row>
        <row r="32">
          <cell r="A32" t="str">
            <v>광고연감출판</v>
          </cell>
          <cell r="B32" t="str">
            <v>프로모션</v>
          </cell>
        </row>
        <row r="33">
          <cell r="A33" t="str">
            <v>PR기타</v>
          </cell>
          <cell r="B33" t="str">
            <v>프로모션</v>
          </cell>
        </row>
        <row r="34">
          <cell r="A34" t="str">
            <v>SP기타</v>
          </cell>
          <cell r="B34" t="str">
            <v>프로모션</v>
          </cell>
        </row>
        <row r="35">
          <cell r="A35" t="str">
            <v>SP매체</v>
          </cell>
          <cell r="B35" t="str">
            <v>프로모션</v>
          </cell>
        </row>
        <row r="36">
          <cell r="A36" t="str">
            <v>SP이벤트</v>
          </cell>
          <cell r="B36" t="str">
            <v>프로모션</v>
          </cell>
        </row>
        <row r="37">
          <cell r="A37" t="str">
            <v>SPACE개발</v>
          </cell>
          <cell r="B37" t="str">
            <v>프로모션</v>
          </cell>
        </row>
        <row r="38">
          <cell r="A38" t="str">
            <v>판촉물</v>
          </cell>
          <cell r="B38" t="str">
            <v>프로모션</v>
          </cell>
        </row>
        <row r="39">
          <cell r="A39" t="str">
            <v>카렌다</v>
          </cell>
          <cell r="B39" t="str">
            <v>프로모션</v>
          </cell>
        </row>
      </sheetData>
      <sheetData sheetId="3"/>
      <sheetData sheetId="4"/>
    </sheetDataSet>
  </externalBook>
</externalLink>
</file>

<file path=xl/externalLinks/externalLink7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00일반유형자산(1301토지)"/>
      <sheetName val=" 1300일반유형자산(1303 건물등부속시설)"/>
      <sheetName val="1600 기타비유동자산(1602전산소프트웨어 구입비)"/>
      <sheetName val="CODE"/>
      <sheetName val="자산실사 자료(토지, 건물, 전산소프트웨어)"/>
      <sheetName val="조명시설"/>
      <sheetName val="8월"/>
      <sheetName val="대구은행"/>
      <sheetName val="WPL"/>
      <sheetName val="리드"/>
      <sheetName val="_1300일반유형자산(1303_건물등부속시설)"/>
      <sheetName val="1600_기타비유동자산(1602전산소프트웨어_구입비)"/>
      <sheetName val="자산실사_자료(토지,_건물,_전산소프트웨어)"/>
      <sheetName val="_1300일반유형자산(1303_건물등부속시설)1"/>
      <sheetName val="1600_기타비유동자산(1602전산소프트웨어_구입비)1"/>
      <sheetName val="자산실사_자료(토지,_건물,_전산소프트웨어)1"/>
      <sheetName val="일위집계"/>
      <sheetName val="통장출금액"/>
      <sheetName val="DATA1"/>
      <sheetName val="단가산출"/>
      <sheetName val="유가증권.투자유가증권LS"/>
      <sheetName val="투자유가증권(주식)"/>
      <sheetName val="유가증권증감"/>
      <sheetName val="ML"/>
      <sheetName val="제조원가"/>
    </sheetNames>
    <sheetDataSet>
      <sheetData sheetId="0" refreshError="1"/>
      <sheetData sheetId="1" refreshError="1"/>
      <sheetData sheetId="2" refreshError="1"/>
      <sheetData sheetId="3" refreshError="1">
        <row r="2">
          <cell r="G2" t="str">
            <v>전</v>
          </cell>
          <cell r="O2" t="str">
            <v>일반유형자산</v>
          </cell>
        </row>
        <row r="3">
          <cell r="G3" t="str">
            <v>답</v>
          </cell>
          <cell r="O3" t="str">
            <v>주민편의시설</v>
          </cell>
        </row>
        <row r="4">
          <cell r="G4" t="str">
            <v>과수원</v>
          </cell>
          <cell r="O4" t="str">
            <v>사회기반시설</v>
          </cell>
          <cell r="R4" t="str">
            <v>도로</v>
          </cell>
        </row>
        <row r="5">
          <cell r="G5" t="str">
            <v>목장용지</v>
          </cell>
          <cell r="O5" t="str">
            <v>유동자산</v>
          </cell>
          <cell r="R5" t="str">
            <v>철도</v>
          </cell>
        </row>
        <row r="6">
          <cell r="G6" t="str">
            <v>임야</v>
          </cell>
          <cell r="R6" t="str">
            <v>항만</v>
          </cell>
        </row>
        <row r="7">
          <cell r="G7" t="str">
            <v>광천지</v>
          </cell>
          <cell r="R7" t="str">
            <v>공항</v>
          </cell>
        </row>
        <row r="8">
          <cell r="G8" t="str">
            <v>염전</v>
          </cell>
          <cell r="P8" t="str">
            <v>토지</v>
          </cell>
          <cell r="R8" t="str">
            <v>주차장</v>
          </cell>
        </row>
        <row r="9">
          <cell r="G9" t="str">
            <v>대</v>
          </cell>
          <cell r="P9" t="str">
            <v>입목</v>
          </cell>
          <cell r="R9" t="str">
            <v>자동차정류장</v>
          </cell>
        </row>
        <row r="10">
          <cell r="G10" t="str">
            <v>공장용지</v>
          </cell>
          <cell r="P10" t="str">
            <v>건물</v>
          </cell>
          <cell r="R10" t="str">
            <v>궤도</v>
          </cell>
        </row>
        <row r="11">
          <cell r="G11" t="str">
            <v>학교용지</v>
          </cell>
          <cell r="P11" t="str">
            <v>건물감가상각누계액</v>
          </cell>
          <cell r="R11" t="str">
            <v>삭도</v>
          </cell>
        </row>
        <row r="12">
          <cell r="G12" t="str">
            <v>주차장</v>
          </cell>
          <cell r="P12" t="str">
            <v>구축물</v>
          </cell>
          <cell r="R12" t="str">
            <v>운하</v>
          </cell>
        </row>
        <row r="13">
          <cell r="G13" t="str">
            <v>주유소용지</v>
          </cell>
          <cell r="P13" t="str">
            <v>구축물감가상각누계액</v>
          </cell>
          <cell r="R13" t="str">
            <v>자동차및건설기계검사시설</v>
          </cell>
        </row>
        <row r="14">
          <cell r="G14" t="str">
            <v>창고용지</v>
          </cell>
          <cell r="P14" t="str">
            <v>기계장치</v>
          </cell>
          <cell r="R14" t="str">
            <v>자동차및건설기계운전학원</v>
          </cell>
        </row>
        <row r="15">
          <cell r="G15" t="str">
            <v>도로</v>
          </cell>
          <cell r="P15" t="str">
            <v>기계장치감가상각누계액</v>
          </cell>
          <cell r="R15" t="str">
            <v>광장</v>
          </cell>
        </row>
        <row r="16">
          <cell r="G16" t="str">
            <v>철도용지</v>
          </cell>
          <cell r="P16" t="str">
            <v>차량운반구</v>
          </cell>
          <cell r="R16" t="str">
            <v>공원</v>
          </cell>
        </row>
        <row r="17">
          <cell r="G17" t="str">
            <v>제방</v>
          </cell>
          <cell r="P17" t="str">
            <v>차량운반구감가상각누계액</v>
          </cell>
          <cell r="R17" t="str">
            <v>녹지</v>
          </cell>
        </row>
        <row r="18">
          <cell r="G18" t="str">
            <v>하천</v>
          </cell>
          <cell r="P18" t="str">
            <v>집기비품</v>
          </cell>
          <cell r="R18" t="str">
            <v>유원지</v>
          </cell>
        </row>
        <row r="19">
          <cell r="G19" t="str">
            <v>구거</v>
          </cell>
          <cell r="P19" t="str">
            <v>집기비품감가상각누계액</v>
          </cell>
          <cell r="R19" t="str">
            <v>공공용지</v>
          </cell>
        </row>
        <row r="20">
          <cell r="G20" t="str">
            <v>유지</v>
          </cell>
          <cell r="P20" t="str">
            <v>기타일반유형자산</v>
          </cell>
          <cell r="R20" t="str">
            <v>유통업무설비</v>
          </cell>
        </row>
        <row r="21">
          <cell r="G21" t="str">
            <v>양어장</v>
          </cell>
          <cell r="P21" t="str">
            <v>기타일반유형자산감가상각누계액</v>
          </cell>
          <cell r="R21" t="str">
            <v>수도공급시설</v>
          </cell>
        </row>
        <row r="22">
          <cell r="G22" t="str">
            <v>수도용지</v>
          </cell>
          <cell r="P22" t="str">
            <v>건설중인일반유형자산</v>
          </cell>
          <cell r="R22" t="str">
            <v>전기공급설비</v>
          </cell>
        </row>
        <row r="23">
          <cell r="G23" t="str">
            <v>공원</v>
          </cell>
          <cell r="R23" t="str">
            <v>가스공급설비</v>
          </cell>
        </row>
        <row r="24">
          <cell r="G24" t="str">
            <v>체육용지</v>
          </cell>
          <cell r="P24" t="str">
            <v>도서관토지</v>
          </cell>
          <cell r="R24" t="str">
            <v>열공급설비</v>
          </cell>
        </row>
        <row r="25">
          <cell r="G25" t="str">
            <v>유원지</v>
          </cell>
          <cell r="P25" t="str">
            <v>토지를제외한도서관</v>
          </cell>
          <cell r="R25" t="str">
            <v>방송통신시설</v>
          </cell>
        </row>
        <row r="26">
          <cell r="G26" t="str">
            <v>종교용지</v>
          </cell>
          <cell r="P26" t="str">
            <v>도서관감가상각누계액</v>
          </cell>
          <cell r="R26" t="str">
            <v>공동구</v>
          </cell>
        </row>
        <row r="27">
          <cell r="G27" t="str">
            <v>사적지</v>
          </cell>
          <cell r="P27" t="str">
            <v>주차장토지</v>
          </cell>
          <cell r="R27" t="str">
            <v>시장</v>
          </cell>
        </row>
        <row r="28">
          <cell r="G28" t="str">
            <v>묘지</v>
          </cell>
          <cell r="P28" t="str">
            <v>토지를제외한주차장</v>
          </cell>
          <cell r="R28" t="str">
            <v>유류저장및송유설비</v>
          </cell>
        </row>
        <row r="29">
          <cell r="G29" t="str">
            <v>잡종지</v>
          </cell>
          <cell r="P29" t="str">
            <v>주차장감가상각누계액</v>
          </cell>
          <cell r="R29" t="str">
            <v>학교</v>
          </cell>
        </row>
        <row r="30">
          <cell r="P30" t="str">
            <v>공원토지</v>
          </cell>
          <cell r="R30" t="str">
            <v>운동장</v>
          </cell>
        </row>
        <row r="31">
          <cell r="P31" t="str">
            <v>토지를제외한공원</v>
          </cell>
          <cell r="R31" t="str">
            <v>공공청사</v>
          </cell>
        </row>
        <row r="32">
          <cell r="P32" t="str">
            <v>공원감가상각누계액</v>
          </cell>
          <cell r="R32" t="str">
            <v>문화시설</v>
          </cell>
        </row>
        <row r="33">
          <cell r="P33" t="str">
            <v>박물관및미술관토지</v>
          </cell>
          <cell r="R33" t="str">
            <v>체육시설</v>
          </cell>
        </row>
        <row r="34">
          <cell r="P34" t="str">
            <v>토지를제외한박물관및미술관</v>
          </cell>
          <cell r="R34" t="str">
            <v>도서관</v>
          </cell>
        </row>
        <row r="35">
          <cell r="P35" t="str">
            <v>박물관및미술관감가상각누계액</v>
          </cell>
          <cell r="R35" t="str">
            <v>연구시설</v>
          </cell>
        </row>
        <row r="36">
          <cell r="P36" t="str">
            <v>동물원토지</v>
          </cell>
          <cell r="R36" t="str">
            <v>사회복지시설</v>
          </cell>
        </row>
        <row r="37">
          <cell r="P37" t="str">
            <v>토지를제외한동물원</v>
          </cell>
          <cell r="R37" t="str">
            <v>공공직업훈련시설</v>
          </cell>
        </row>
        <row r="38">
          <cell r="P38" t="str">
            <v>동물원감가상각누계액</v>
          </cell>
          <cell r="R38" t="str">
            <v>청소년수련시설</v>
          </cell>
        </row>
        <row r="39">
          <cell r="P39" t="str">
            <v>수목원및휴양림토지</v>
          </cell>
          <cell r="R39" t="str">
            <v>하천</v>
          </cell>
        </row>
        <row r="40">
          <cell r="P40" t="str">
            <v>토지를제외한수목원및휴양림</v>
          </cell>
          <cell r="R40" t="str">
            <v>유수지</v>
          </cell>
        </row>
        <row r="41">
          <cell r="P41" t="str">
            <v>수목원및휴양림감가상각누계액</v>
          </cell>
          <cell r="R41" t="str">
            <v>저수지</v>
          </cell>
        </row>
        <row r="42">
          <cell r="P42" t="str">
            <v>공연및문화시설토지</v>
          </cell>
          <cell r="R42" t="str">
            <v>방화설비</v>
          </cell>
        </row>
        <row r="43">
          <cell r="P43" t="str">
            <v>토지를제외한공연및문화시설</v>
          </cell>
          <cell r="R43" t="str">
            <v>방풍설비</v>
          </cell>
        </row>
        <row r="44">
          <cell r="P44" t="str">
            <v>공연및문화시설감가상각누계액</v>
          </cell>
          <cell r="R44" t="str">
            <v>방수설비</v>
          </cell>
        </row>
        <row r="45">
          <cell r="P45" t="str">
            <v>체육시설토지</v>
          </cell>
          <cell r="R45" t="str">
            <v>사방설비</v>
          </cell>
        </row>
        <row r="46">
          <cell r="P46" t="str">
            <v>토지를제외한체육시설</v>
          </cell>
          <cell r="R46" t="str">
            <v>방조설비</v>
          </cell>
        </row>
        <row r="47">
          <cell r="P47" t="str">
            <v>체육시설감가상각누계액</v>
          </cell>
          <cell r="R47" t="str">
            <v>화장장</v>
          </cell>
        </row>
        <row r="48">
          <cell r="P48" t="str">
            <v>사회복지시설토지</v>
          </cell>
          <cell r="R48" t="str">
            <v>공동묘지</v>
          </cell>
        </row>
        <row r="49">
          <cell r="P49" t="str">
            <v>토지를제외한사회복지시설</v>
          </cell>
          <cell r="R49" t="str">
            <v>납골시설</v>
          </cell>
        </row>
        <row r="50">
          <cell r="P50" t="str">
            <v>사회복지시설감가상각누계액</v>
          </cell>
          <cell r="R50" t="str">
            <v>장례식장</v>
          </cell>
        </row>
        <row r="51">
          <cell r="P51" t="str">
            <v>의료시설토지</v>
          </cell>
          <cell r="R51" t="str">
            <v>도축장</v>
          </cell>
        </row>
        <row r="52">
          <cell r="P52" t="str">
            <v>토지를제외한의료시설</v>
          </cell>
          <cell r="R52" t="str">
            <v>종합의료시설</v>
          </cell>
        </row>
        <row r="53">
          <cell r="P53" t="str">
            <v>의료시설감가상각누계액</v>
          </cell>
          <cell r="R53" t="str">
            <v>하수도</v>
          </cell>
        </row>
        <row r="54">
          <cell r="P54" t="str">
            <v>교육및연구시설토지</v>
          </cell>
          <cell r="R54" t="str">
            <v>폐기물처리시설</v>
          </cell>
        </row>
        <row r="55">
          <cell r="P55" t="str">
            <v>토지를제외한교육및연구시설</v>
          </cell>
          <cell r="R55" t="str">
            <v>수질오염방지시설</v>
          </cell>
        </row>
        <row r="56">
          <cell r="P56" t="str">
            <v>교육및연구시설감가상각누계액</v>
          </cell>
          <cell r="R56" t="str">
            <v>폐차장</v>
          </cell>
        </row>
        <row r="57">
          <cell r="P57" t="str">
            <v>기타주민편의시설토지</v>
          </cell>
        </row>
        <row r="58">
          <cell r="P58" t="str">
            <v>토지를제외한기타주민편의시설</v>
          </cell>
        </row>
        <row r="59">
          <cell r="P59" t="str">
            <v>기타주민편의시설감가상각누계액</v>
          </cell>
        </row>
        <row r="60">
          <cell r="P60" t="str">
            <v>건설중인주민편의시설</v>
          </cell>
        </row>
        <row r="62">
          <cell r="P62" t="str">
            <v>도로토지</v>
          </cell>
        </row>
        <row r="63">
          <cell r="P63" t="str">
            <v>토지를제외한도로</v>
          </cell>
        </row>
        <row r="64">
          <cell r="P64" t="str">
            <v>도시철도토지</v>
          </cell>
        </row>
        <row r="65">
          <cell r="P65" t="str">
            <v>토지를제외한도시철도</v>
          </cell>
        </row>
        <row r="66">
          <cell r="P66" t="str">
            <v>상수도시설토지</v>
          </cell>
        </row>
        <row r="67">
          <cell r="P67" t="str">
            <v>토지를제외한상수도시설</v>
          </cell>
        </row>
        <row r="68">
          <cell r="P68" t="str">
            <v>상수도시설감가상각누계액</v>
          </cell>
        </row>
        <row r="69">
          <cell r="P69" t="str">
            <v>수질정화시설토지</v>
          </cell>
        </row>
        <row r="70">
          <cell r="P70" t="str">
            <v>토지를제외한수질정화시설</v>
          </cell>
        </row>
        <row r="71">
          <cell r="P71" t="str">
            <v>수질정화시설감가상각누계액</v>
          </cell>
        </row>
        <row r="72">
          <cell r="P72" t="str">
            <v>하천토지</v>
          </cell>
        </row>
        <row r="73">
          <cell r="P73" t="str">
            <v>토지를제외한하천</v>
          </cell>
        </row>
        <row r="74">
          <cell r="P74" t="str">
            <v>폐기물처리시설토지</v>
          </cell>
        </row>
        <row r="75">
          <cell r="P75" t="str">
            <v>토지를제외한폐기물처리시설</v>
          </cell>
        </row>
        <row r="76">
          <cell r="P76" t="str">
            <v>폐기물처리시설감가상각누계액</v>
          </cell>
        </row>
        <row r="77">
          <cell r="P77" t="str">
            <v>재활용시설토지</v>
          </cell>
        </row>
        <row r="78">
          <cell r="P78" t="str">
            <v>토지를제외한재활용시설</v>
          </cell>
        </row>
        <row r="79">
          <cell r="P79" t="str">
            <v>재활용시설감가상각누계액</v>
          </cell>
        </row>
        <row r="80">
          <cell r="P80" t="str">
            <v>농수산기반시설토지</v>
          </cell>
        </row>
        <row r="81">
          <cell r="P81" t="str">
            <v>토지를제외한농수산기반시설</v>
          </cell>
        </row>
        <row r="82">
          <cell r="P82" t="str">
            <v>농수산기반시설감가상각누계액</v>
          </cell>
        </row>
        <row r="83">
          <cell r="P83" t="str">
            <v>댐토지</v>
          </cell>
        </row>
        <row r="84">
          <cell r="P84" t="str">
            <v>토지를제외한댐</v>
          </cell>
        </row>
        <row r="85">
          <cell r="P85" t="str">
            <v>댐감가상각누계액</v>
          </cell>
        </row>
        <row r="86">
          <cell r="P86" t="str">
            <v>기타사회기반시설토지</v>
          </cell>
        </row>
        <row r="87">
          <cell r="P87" t="str">
            <v>토지를제외한기타사회기반시설</v>
          </cell>
        </row>
        <row r="88">
          <cell r="P88" t="str">
            <v>기타사회기반시설감가상각누계액</v>
          </cell>
        </row>
        <row r="89">
          <cell r="P89" t="str">
            <v>건설중인사회기반시설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사)판관비"/>
      <sheetName val="(사)손익"/>
      <sheetName val="#REF"/>
      <sheetName val="96 하반기 전시회 경비"/>
      <sheetName val="96 기타 전시회 경비"/>
      <sheetName val="96 상반기 전시회 경비"/>
      <sheetName val="재료비집계표"/>
      <sheetName val="전표기표"/>
      <sheetName val="광주"/>
      <sheetName val="재료비"/>
      <sheetName val="전면표지"/>
      <sheetName val="밧데리"/>
      <sheetName val="기타"/>
      <sheetName val="제품수불"/>
      <sheetName val="97실적양식"/>
      <sheetName val="세부예산(2)"/>
      <sheetName val="매출이익계획"/>
      <sheetName val="배부후(1차)"/>
      <sheetName val="가입목표"/>
      <sheetName val="부품별TO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월 시산표"/>
      <sheetName val="10월JEJO"/>
      <sheetName val="10월IS"/>
      <sheetName val="10월BS"/>
      <sheetName val="무환조정"/>
      <sheetName val="재무비율"/>
      <sheetName val="FS요약"/>
      <sheetName val="보고용FS"/>
      <sheetName val="표지"/>
      <sheetName val="#1"/>
      <sheetName val="#1-1"/>
      <sheetName val="#2-1"/>
      <sheetName val="경제성분석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손익계산서"/>
      <sheetName val="감사위원회주요활동"/>
      <sheetName val="연결대차대조표"/>
      <sheetName val="순재산상황표"/>
      <sheetName val="Sheet1"/>
      <sheetName val="Sheet2"/>
      <sheetName val="Sheet3"/>
      <sheetName val="금융리스"/>
      <sheetName val="손익계산서"/>
      <sheetName val="이자정산계획"/>
      <sheetName val="8월차잔"/>
      <sheetName val="총괄"/>
      <sheetName val="검산금액"/>
      <sheetName val="시산표"/>
      <sheetName val="#REF"/>
      <sheetName val="외화금융(97-03)"/>
      <sheetName val="통합업무보고서-삭제분"/>
      <sheetName val="대환취급"/>
      <sheetName val="96년7월평잔"/>
      <sheetName val="9-1차이내역."/>
      <sheetName val="f_BS"/>
      <sheetName val="관계주식명세"/>
      <sheetName val="공문"/>
      <sheetName val="입력주의사항"/>
      <sheetName val="영업용순자본비율"/>
      <sheetName val="영업용순자본"/>
      <sheetName val="총위험"/>
      <sheetName val="위험산정방식"/>
      <sheetName val="자산부채비율"/>
      <sheetName val="경영실태평가"/>
      <sheetName val="설명자료 표지"/>
      <sheetName val="5%초과"/>
      <sheetName val="10%초과변동"/>
      <sheetName val="Template"/>
      <sheetName val="Scenario"/>
      <sheetName val="월확9601"/>
      <sheetName val="MACRO2"/>
      <sheetName val="대차합동"/>
      <sheetName val="부동산"/>
      <sheetName val="합병BS"/>
      <sheetName val="경영비율 "/>
      <sheetName val="FSS TB summary Report"/>
      <sheetName val="예산"/>
      <sheetName val="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BS"/>
    </sheetNames>
    <definedNames>
      <definedName name="대차정산표"/>
      <definedName name="손익정산표"/>
      <definedName name="잉여금정산표"/>
    </definedNames>
    <sheetDataSet>
      <sheetData sheetId="0" refreshError="1"/>
      <sheetData sheetId="1" refreshError="1"/>
    </sheetDataSet>
  </externalBook>
</externalLink>
</file>

<file path=xl/externalLinks/externalLink7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사항"/>
      <sheetName val="총괄표"/>
      <sheetName val="1"/>
      <sheetName val="3"/>
      <sheetName val="조특 2의4"/>
      <sheetName val="68"/>
      <sheetName val="4"/>
      <sheetName val="8(갑)"/>
      <sheetName val="8부표2"/>
      <sheetName val="8부표3"/>
      <sheetName val="8부표8"/>
      <sheetName val="10(갑) 첨부"/>
      <sheetName val="10(갑)"/>
      <sheetName val="12"/>
      <sheetName val="13(갑)"/>
      <sheetName val="15"/>
      <sheetName val="50(을)"/>
      <sheetName val="이연법인세 세부사항"/>
      <sheetName val="이연법인세"/>
      <sheetName val="15부표1"/>
      <sheetName val="15부표2"/>
      <sheetName val="16"/>
      <sheetName val="17"/>
      <sheetName val="19(갑)"/>
      <sheetName val="19(을) (4)"/>
      <sheetName val="19(을) (2)"/>
      <sheetName val="19(을) (3)"/>
      <sheetName val="19(을) (5)"/>
      <sheetName val="19(을) (6)"/>
      <sheetName val="19(을) (7)"/>
      <sheetName val="19(을) (8)"/>
      <sheetName val="19(을)"/>
      <sheetName val="20(3)"/>
      <sheetName val="23(갑)"/>
      <sheetName val="23(을)"/>
      <sheetName val="26(갑)"/>
      <sheetName val="26(을)"/>
      <sheetName val="31(1)"/>
      <sheetName val="31(2)"/>
      <sheetName val="32"/>
      <sheetName val="33"/>
      <sheetName val="34"/>
      <sheetName val="39"/>
      <sheetName val="40(갑)"/>
      <sheetName val="40(을)"/>
      <sheetName val="41"/>
      <sheetName val="47"/>
      <sheetName val="47부표"/>
      <sheetName val="50(갑)"/>
      <sheetName val="51"/>
      <sheetName val="55"/>
      <sheetName val="64"/>
      <sheetName val="조특 1"/>
      <sheetName val="조특 1 (2)"/>
      <sheetName val="조특 3"/>
      <sheetName val="BS"/>
      <sheetName val="PL"/>
      <sheetName val="COST"/>
      <sheetName val="RE"/>
    </sheetNames>
    <sheetDataSet>
      <sheetData sheetId="0" refreshError="1">
        <row r="12">
          <cell r="F12" t="str">
            <v>정동용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요약대차대조표"/>
      <sheetName val="요약손익계산서"/>
      <sheetName val="요약원가명세서"/>
      <sheetName val="요약이익잉여금"/>
      <sheetName val="1호"/>
      <sheetName val="1호2"/>
      <sheetName val="2호"/>
      <sheetName val="2호부표"/>
      <sheetName val="3(1)호(갑)"/>
      <sheetName val="3(1)호(을)"/>
      <sheetName val="3(1)호부표1"/>
      <sheetName val="3(1)호부표2"/>
      <sheetName val="3(1)호부표3"/>
      <sheetName val="3(1)호부표4"/>
      <sheetName val="3(1)호부표5"/>
      <sheetName val="3(1)호부표6"/>
      <sheetName val="3(1)호부표7"/>
      <sheetName val="3(2)호"/>
      <sheetName val="4호"/>
      <sheetName val="5호"/>
      <sheetName val="5호2(갑)"/>
      <sheetName val="5호2(을)"/>
      <sheetName val="6호"/>
      <sheetName val="6호첨부"/>
      <sheetName val="6호첨부 (2)"/>
      <sheetName val="6-1호"/>
      <sheetName val="6-2호"/>
      <sheetName val="6-3(2)호 "/>
      <sheetName val="6-3(3)호"/>
      <sheetName val="6-3(4)호"/>
      <sheetName val="6-4호(갑)"/>
      <sheetName val="6-4호(을)"/>
      <sheetName val="6-4호(병)"/>
      <sheetName val="6-5호(갑)"/>
      <sheetName val="6-5(을)"/>
      <sheetName val="6-10호"/>
      <sheetName val="6-13호"/>
      <sheetName val="6-14(갑)"/>
      <sheetName val="6-14호(을)"/>
      <sheetName val="6-14호(병)"/>
      <sheetName val="7호"/>
      <sheetName val="8호"/>
      <sheetName val="9호(갑)"/>
      <sheetName val="9호(을)"/>
      <sheetName val="10(1)호"/>
      <sheetName val="10(2)호"/>
      <sheetName val="10(3)호"/>
      <sheetName val="10(3)부표"/>
      <sheetName val="10(4)호"/>
      <sheetName val="11호"/>
      <sheetName val="12호"/>
      <sheetName val="14(1)(갑)"/>
      <sheetName val="14(1)(을)"/>
      <sheetName val="60호(갑)"/>
      <sheetName val="60호(을)"/>
    </sheetNames>
    <sheetDataSet>
      <sheetData sheetId="0" refreshError="1">
        <row r="6">
          <cell r="C6" t="str">
            <v>롯데할부금융(주)</v>
          </cell>
        </row>
        <row r="7">
          <cell r="C7" t="str">
            <v>이용언</v>
          </cell>
        </row>
        <row r="14">
          <cell r="C14" t="str">
            <v>02-566-76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현황"/>
      <sheetName val="Sheet1"/>
      <sheetName val="2분기내역"/>
      <sheetName val="주요진행사항"/>
      <sheetName val="업계동향"/>
      <sheetName val="마감용_4월발행"/>
      <sheetName val="마감용_4월크로스미디어발행"/>
      <sheetName val="구분"/>
      <sheetName val="Sheet2"/>
      <sheetName val="복사본 주간회의록_DAS_4월4주(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I1" t="str">
            <v>대행사</v>
          </cell>
        </row>
        <row r="2">
          <cell r="D2" t="str">
            <v>김정민</v>
          </cell>
          <cell r="G2" t="str">
            <v>나스미디어</v>
          </cell>
          <cell r="I2" t="str">
            <v>가람미디어</v>
          </cell>
        </row>
        <row r="3">
          <cell r="D3" t="str">
            <v>김영식</v>
          </cell>
          <cell r="G3" t="str">
            <v>디엠씨미디어</v>
          </cell>
          <cell r="I3" t="str">
            <v>감커뮤니케이션</v>
          </cell>
        </row>
        <row r="4">
          <cell r="D4" t="str">
            <v>김양지</v>
          </cell>
          <cell r="G4" t="str">
            <v>루블</v>
          </cell>
          <cell r="I4" t="str">
            <v>경기센터</v>
          </cell>
        </row>
        <row r="5">
          <cell r="D5" t="str">
            <v>김도윤</v>
          </cell>
          <cell r="G5" t="str">
            <v>리얼미디어</v>
          </cell>
          <cell r="I5" t="str">
            <v>광고플러스</v>
          </cell>
        </row>
        <row r="6">
          <cell r="D6" t="str">
            <v>장석원</v>
          </cell>
          <cell r="G6" t="str">
            <v>메조미디어</v>
          </cell>
          <cell r="I6" t="str">
            <v>광끼</v>
          </cell>
        </row>
        <row r="7">
          <cell r="D7" t="str">
            <v>김태훈</v>
          </cell>
          <cell r="G7" t="str">
            <v>애드클릭</v>
          </cell>
          <cell r="I7" t="str">
            <v>광주센터</v>
          </cell>
        </row>
        <row r="8">
          <cell r="D8" t="str">
            <v>임보란</v>
          </cell>
          <cell r="G8" t="str">
            <v>엔톰애드</v>
          </cell>
          <cell r="I8" t="str">
            <v>굿맨미디어</v>
          </cell>
        </row>
        <row r="9">
          <cell r="D9" t="str">
            <v>최진아</v>
          </cell>
          <cell r="G9" t="str">
            <v>유비마케팅</v>
          </cell>
          <cell r="I9" t="str">
            <v>그남자의광고이야기</v>
          </cell>
        </row>
        <row r="10">
          <cell r="D10" t="str">
            <v>임영기</v>
          </cell>
          <cell r="G10" t="str">
            <v>원플원</v>
          </cell>
          <cell r="I10" t="str">
            <v>그래피티</v>
          </cell>
        </row>
        <row r="11">
          <cell r="D11" t="str">
            <v>김수연</v>
          </cell>
          <cell r="G11" t="str">
            <v>크로스미디어</v>
          </cell>
          <cell r="I11" t="str">
            <v>그레이프커뮤니케이션</v>
          </cell>
        </row>
        <row r="12">
          <cell r="D12" t="str">
            <v>장창덕</v>
          </cell>
          <cell r="G12" t="str">
            <v>크로스엠인사이트</v>
          </cell>
          <cell r="I12" t="str">
            <v>길림커뮤니케이션</v>
          </cell>
        </row>
        <row r="13">
          <cell r="D13" t="str">
            <v>한윤철</v>
          </cell>
          <cell r="I13" t="str">
            <v>나무커뮤니케이션</v>
          </cell>
        </row>
        <row r="14">
          <cell r="D14" t="str">
            <v>우소리</v>
          </cell>
          <cell r="I14" t="str">
            <v>나인앤미디어</v>
          </cell>
        </row>
        <row r="15">
          <cell r="D15" t="str">
            <v>송지혜</v>
          </cell>
          <cell r="I15" t="str">
            <v>나인후르츠</v>
          </cell>
        </row>
        <row r="16">
          <cell r="D16" t="str">
            <v>김선경</v>
          </cell>
          <cell r="I16" t="str">
            <v>날리지큐브</v>
          </cell>
        </row>
        <row r="17">
          <cell r="D17" t="str">
            <v>김상구</v>
          </cell>
          <cell r="I17" t="str">
            <v>내일을 일하는 사람들</v>
          </cell>
        </row>
        <row r="18">
          <cell r="D18" t="str">
            <v>이진문</v>
          </cell>
          <cell r="I18" t="str">
            <v>넥스컴</v>
          </cell>
        </row>
        <row r="19">
          <cell r="D19" t="str">
            <v>오수연</v>
          </cell>
          <cell r="I19" t="str">
            <v>넷디팟</v>
          </cell>
        </row>
        <row r="20">
          <cell r="D20" t="str">
            <v>백운경</v>
          </cell>
          <cell r="I20" t="str">
            <v>농심기획</v>
          </cell>
        </row>
        <row r="21">
          <cell r="D21" t="str">
            <v>최고수</v>
          </cell>
          <cell r="I21" t="str">
            <v>늘품커뮤니케이션</v>
          </cell>
        </row>
        <row r="22">
          <cell r="D22" t="str">
            <v>송문규</v>
          </cell>
          <cell r="I22" t="str">
            <v>다츠</v>
          </cell>
        </row>
        <row r="23">
          <cell r="D23" t="str">
            <v>문혜화</v>
          </cell>
          <cell r="I23" t="str">
            <v>달컴</v>
          </cell>
        </row>
        <row r="24">
          <cell r="D24" t="str">
            <v>김영아</v>
          </cell>
          <cell r="I24" t="str">
            <v>달팽이세마리</v>
          </cell>
        </row>
        <row r="25">
          <cell r="D25" t="str">
            <v>김지은</v>
          </cell>
          <cell r="I25" t="str">
            <v>대구센터</v>
          </cell>
        </row>
        <row r="26">
          <cell r="D26" t="str">
            <v>남윤정</v>
          </cell>
          <cell r="I26" t="str">
            <v>대홍기획</v>
          </cell>
        </row>
        <row r="27">
          <cell r="I27" t="str">
            <v>더썸컴퍼니</v>
          </cell>
        </row>
        <row r="28">
          <cell r="I28" t="str">
            <v>더위버</v>
          </cell>
        </row>
        <row r="29">
          <cell r="I29" t="str">
            <v>덱스토리</v>
          </cell>
        </row>
        <row r="30">
          <cell r="I30" t="str">
            <v>덴츠</v>
          </cell>
        </row>
        <row r="31">
          <cell r="I31" t="str">
            <v>동양온라인</v>
          </cell>
        </row>
        <row r="32">
          <cell r="I32" t="str">
            <v>드림아이</v>
          </cell>
        </row>
        <row r="33">
          <cell r="I33" t="str">
            <v>드림얼라이언스</v>
          </cell>
        </row>
        <row r="34">
          <cell r="I34" t="str">
            <v>디노</v>
          </cell>
        </row>
        <row r="35">
          <cell r="I35" t="str">
            <v>디아이지</v>
          </cell>
        </row>
        <row r="36">
          <cell r="I36" t="str">
            <v>디지털다임</v>
          </cell>
        </row>
        <row r="37">
          <cell r="I37" t="str">
            <v>디지털대성</v>
          </cell>
        </row>
        <row r="38">
          <cell r="I38" t="str">
            <v>디지털오션</v>
          </cell>
        </row>
        <row r="39">
          <cell r="I39" t="str">
            <v>디지털오아시스</v>
          </cell>
        </row>
        <row r="40">
          <cell r="I40" t="str">
            <v>디지털타임</v>
          </cell>
        </row>
        <row r="41">
          <cell r="I41" t="str">
            <v>디지털YTN</v>
          </cell>
        </row>
        <row r="42">
          <cell r="I42" t="str">
            <v>라이트브레인</v>
          </cell>
        </row>
        <row r="43">
          <cell r="I43" t="str">
            <v>랑커뮤니케이션</v>
          </cell>
        </row>
        <row r="44">
          <cell r="I44" t="str">
            <v>램텍커뮤니케이션</v>
          </cell>
        </row>
        <row r="45">
          <cell r="I45" t="str">
            <v>레볼루션</v>
          </cell>
        </row>
        <row r="46">
          <cell r="I46" t="str">
            <v>롯데닷컴</v>
          </cell>
        </row>
        <row r="47">
          <cell r="I47" t="str">
            <v>루마루</v>
          </cell>
        </row>
        <row r="48">
          <cell r="I48" t="str">
            <v>루미너스아이즈</v>
          </cell>
        </row>
        <row r="49">
          <cell r="I49" t="str">
            <v>룩스컴</v>
          </cell>
        </row>
        <row r="50">
          <cell r="I50" t="str">
            <v>리드컴</v>
          </cell>
        </row>
        <row r="51">
          <cell r="I51" t="str">
            <v>리보에스티</v>
          </cell>
        </row>
        <row r="52">
          <cell r="I52" t="str">
            <v>리앤디디비</v>
          </cell>
        </row>
        <row r="53">
          <cell r="I53" t="str">
            <v>리앤장오길비</v>
          </cell>
        </row>
        <row r="54">
          <cell r="I54" t="str">
            <v>마루미디어</v>
          </cell>
        </row>
        <row r="55">
          <cell r="I55" t="str">
            <v>마리커뮤니케이션</v>
          </cell>
        </row>
        <row r="56">
          <cell r="I56" t="str">
            <v>마블미디어</v>
          </cell>
        </row>
        <row r="57">
          <cell r="I57" t="str">
            <v>마우스닷컴</v>
          </cell>
        </row>
        <row r="58">
          <cell r="I58" t="str">
            <v>마이다스아이티</v>
          </cell>
        </row>
        <row r="59">
          <cell r="I59" t="str">
            <v>마커스</v>
          </cell>
        </row>
        <row r="60">
          <cell r="I60" t="str">
            <v>마콘컴퍼니</v>
          </cell>
        </row>
        <row r="61">
          <cell r="I61" t="str">
            <v>맥켄 MRM</v>
          </cell>
        </row>
        <row r="62">
          <cell r="I62" t="str">
            <v>메가존</v>
          </cell>
        </row>
        <row r="63">
          <cell r="I63" t="str">
            <v>메리고 라운지</v>
          </cell>
        </row>
        <row r="64">
          <cell r="I64" t="str">
            <v>메이트커뮤니케이션</v>
          </cell>
        </row>
        <row r="65">
          <cell r="I65" t="str">
            <v>메카컴</v>
          </cell>
        </row>
        <row r="66">
          <cell r="I66" t="str">
            <v>모그인터랙티브</v>
          </cell>
        </row>
        <row r="67">
          <cell r="I67" t="str">
            <v>모뉴망</v>
          </cell>
        </row>
        <row r="68">
          <cell r="I68" t="str">
            <v>모서치</v>
          </cell>
        </row>
        <row r="69">
          <cell r="I69" t="str">
            <v>모서치</v>
          </cell>
        </row>
        <row r="70">
          <cell r="I70" t="str">
            <v>미디어포스</v>
          </cell>
        </row>
        <row r="71">
          <cell r="I71" t="str">
            <v>미디어플러스</v>
          </cell>
        </row>
        <row r="72">
          <cell r="I72" t="str">
            <v>미래아이엔씨</v>
          </cell>
        </row>
        <row r="73">
          <cell r="I73" t="str">
            <v>밀리언커뮤니케이션</v>
          </cell>
        </row>
        <row r="74">
          <cell r="I74" t="str">
            <v>바론미디어</v>
          </cell>
        </row>
        <row r="75">
          <cell r="I75" t="str">
            <v>바이널</v>
          </cell>
        </row>
        <row r="76">
          <cell r="I76" t="str">
            <v>밥필름</v>
          </cell>
        </row>
        <row r="77">
          <cell r="I77" t="str">
            <v>버즈커넥션</v>
          </cell>
        </row>
        <row r="78">
          <cell r="I78" t="str">
            <v>베리타스</v>
          </cell>
        </row>
        <row r="79">
          <cell r="I79" t="str">
            <v>베이직앤베스트</v>
          </cell>
        </row>
        <row r="80">
          <cell r="I80" t="str">
            <v>부산센터</v>
          </cell>
        </row>
        <row r="81">
          <cell r="I81" t="str">
            <v>브래인큐브</v>
          </cell>
        </row>
        <row r="82">
          <cell r="I82" t="str">
            <v>브랜드인사이트</v>
          </cell>
        </row>
        <row r="83">
          <cell r="I83" t="str">
            <v>브랫지레버토리</v>
          </cell>
        </row>
        <row r="84">
          <cell r="I84" t="str">
            <v>브릿지</v>
          </cell>
        </row>
        <row r="85">
          <cell r="I85" t="str">
            <v>비비디오</v>
          </cell>
        </row>
        <row r="86">
          <cell r="I86" t="str">
            <v>비욘드마케팅</v>
          </cell>
        </row>
        <row r="87">
          <cell r="I87" t="str">
            <v>비콘커뮤니케이션</v>
          </cell>
        </row>
        <row r="88">
          <cell r="I88" t="str">
            <v>비타마케팅</v>
          </cell>
        </row>
        <row r="89">
          <cell r="I89" t="str">
            <v>비포컴</v>
          </cell>
        </row>
        <row r="90">
          <cell r="I90" t="str">
            <v>샤인</v>
          </cell>
        </row>
        <row r="91">
          <cell r="I91" t="str">
            <v>샤인컴</v>
          </cell>
        </row>
        <row r="92">
          <cell r="I92" t="str">
            <v>서치엠</v>
          </cell>
        </row>
        <row r="93">
          <cell r="I93" t="str">
            <v>서프골드</v>
          </cell>
        </row>
        <row r="94">
          <cell r="I94" t="str">
            <v>세븐퓨즈</v>
          </cell>
        </row>
        <row r="95">
          <cell r="I95" t="str">
            <v>세얀아이앤씨</v>
          </cell>
        </row>
        <row r="96">
          <cell r="I96" t="str">
            <v>스톤앤메이플</v>
          </cell>
        </row>
        <row r="97">
          <cell r="I97" t="str">
            <v>신디코리아</v>
          </cell>
        </row>
        <row r="98">
          <cell r="I98" t="str">
            <v>신비테크</v>
          </cell>
        </row>
        <row r="99">
          <cell r="I99" t="str">
            <v>실버불렛</v>
          </cell>
        </row>
        <row r="100">
          <cell r="I100" t="str">
            <v>써클트라이</v>
          </cell>
        </row>
        <row r="101">
          <cell r="I101" t="str">
            <v>씨앤에스인비테이션</v>
          </cell>
        </row>
        <row r="102">
          <cell r="I102" t="str">
            <v>씨엔아이</v>
          </cell>
        </row>
        <row r="103">
          <cell r="I103" t="str">
            <v>씽크어바웃</v>
          </cell>
        </row>
        <row r="104">
          <cell r="I104" t="str">
            <v>아마란다</v>
          </cell>
        </row>
        <row r="105">
          <cell r="I105" t="str">
            <v>아이디어폴</v>
          </cell>
        </row>
        <row r="106">
          <cell r="I106" t="str">
            <v>아이비맥스</v>
          </cell>
        </row>
        <row r="107">
          <cell r="I107" t="str">
            <v>아이씨네라인</v>
          </cell>
        </row>
        <row r="108">
          <cell r="I108" t="str">
            <v>아이온글로벌</v>
          </cell>
        </row>
        <row r="109">
          <cell r="I109" t="str">
            <v>아이티라인</v>
          </cell>
        </row>
        <row r="110">
          <cell r="I110" t="str">
            <v>아이파트너즈</v>
          </cell>
        </row>
        <row r="111">
          <cell r="I111" t="str">
            <v>아트서비스</v>
          </cell>
        </row>
        <row r="112">
          <cell r="I112" t="str">
            <v>알오아이마케팅</v>
          </cell>
        </row>
        <row r="113">
          <cell r="I113" t="str">
            <v>애다트커뮤니케이션</v>
          </cell>
        </row>
        <row r="114">
          <cell r="I114" t="str">
            <v>애드게이트</v>
          </cell>
        </row>
        <row r="115">
          <cell r="I115" t="str">
            <v>애드굿커뮤니케이션</v>
          </cell>
        </row>
        <row r="116">
          <cell r="I116" t="str">
            <v>애드로커스</v>
          </cell>
        </row>
        <row r="117">
          <cell r="I117" t="str">
            <v>애드미션</v>
          </cell>
        </row>
        <row r="118">
          <cell r="I118" t="str">
            <v>애드션</v>
          </cell>
        </row>
        <row r="119">
          <cell r="I119" t="str">
            <v>애드웹커뮤니케이션</v>
          </cell>
        </row>
        <row r="120">
          <cell r="I120" t="str">
            <v>애드코디</v>
          </cell>
        </row>
        <row r="121">
          <cell r="I121" t="str">
            <v>애드쿠아</v>
          </cell>
        </row>
        <row r="122">
          <cell r="I122" t="str">
            <v>애드크리에이션</v>
          </cell>
        </row>
        <row r="123">
          <cell r="I123" t="str">
            <v>애드티브이노베이션</v>
          </cell>
        </row>
        <row r="124">
          <cell r="I124" t="str">
            <v>애드포크</v>
          </cell>
        </row>
        <row r="125">
          <cell r="I125" t="str">
            <v>애플</v>
          </cell>
        </row>
        <row r="126">
          <cell r="I126" t="str">
            <v>애플망고</v>
          </cell>
        </row>
        <row r="127">
          <cell r="I127" t="str">
            <v>애플미디어</v>
          </cell>
        </row>
        <row r="128">
          <cell r="I128" t="str">
            <v>애플애드벤처</v>
          </cell>
        </row>
        <row r="129">
          <cell r="I129" t="str">
            <v>양유</v>
          </cell>
        </row>
        <row r="130">
          <cell r="I130" t="str">
            <v>언론재단</v>
          </cell>
        </row>
        <row r="131">
          <cell r="I131" t="str">
            <v>에이브랜드</v>
          </cell>
        </row>
        <row r="132">
          <cell r="I132" t="str">
            <v>에이전시더블유</v>
          </cell>
        </row>
        <row r="133">
          <cell r="I133" t="str">
            <v>에코마케팅</v>
          </cell>
        </row>
        <row r="134">
          <cell r="I134" t="str">
            <v>엑스텐시아</v>
          </cell>
        </row>
        <row r="135">
          <cell r="I135" t="str">
            <v>엔비레즈</v>
          </cell>
        </row>
        <row r="136">
          <cell r="I136" t="str">
            <v>엔스토리</v>
          </cell>
        </row>
        <row r="137">
          <cell r="I137" t="str">
            <v>엔위드인포</v>
          </cell>
        </row>
        <row r="138">
          <cell r="I138" t="str">
            <v>엘에이치</v>
          </cell>
        </row>
        <row r="139">
          <cell r="I139" t="str">
            <v>엠비애드</v>
          </cell>
        </row>
        <row r="140">
          <cell r="I140" t="str">
            <v>엠포스</v>
          </cell>
        </row>
        <row r="141">
          <cell r="I141" t="str">
            <v>오길비</v>
          </cell>
        </row>
        <row r="142">
          <cell r="I142" t="str">
            <v>오리콤</v>
          </cell>
        </row>
        <row r="143">
          <cell r="I143" t="str">
            <v>오버드림</v>
          </cell>
        </row>
        <row r="144">
          <cell r="I144" t="str">
            <v>온오프코리아</v>
          </cell>
        </row>
        <row r="145">
          <cell r="I145" t="str">
            <v>온투게더</v>
          </cell>
        </row>
        <row r="146">
          <cell r="I146" t="str">
            <v>옵티멈미디어코리아</v>
          </cell>
        </row>
        <row r="147">
          <cell r="I147" t="str">
            <v>와이즈맥스</v>
          </cell>
        </row>
        <row r="148">
          <cell r="I148" t="str">
            <v>와이즈훗</v>
          </cell>
        </row>
        <row r="149">
          <cell r="I149" t="str">
            <v>와이컴</v>
          </cell>
        </row>
        <row r="150">
          <cell r="I150" t="str">
            <v>와이컴</v>
          </cell>
        </row>
        <row r="151">
          <cell r="I151" t="str">
            <v>웨이투원</v>
          </cell>
        </row>
        <row r="152">
          <cell r="I152" t="str">
            <v xml:space="preserve">웰콤 </v>
          </cell>
        </row>
        <row r="153">
          <cell r="I153" t="str">
            <v>웹스프레드</v>
          </cell>
        </row>
        <row r="154">
          <cell r="I154" t="str">
            <v>위고넷</v>
          </cell>
        </row>
        <row r="155">
          <cell r="I155" t="str">
            <v>위노즈</v>
          </cell>
        </row>
        <row r="156">
          <cell r="I156" t="str">
            <v>위버</v>
          </cell>
        </row>
        <row r="157">
          <cell r="I157" t="str">
            <v>위버스아이앤비</v>
          </cell>
        </row>
        <row r="158">
          <cell r="I158" t="str">
            <v>위즈그룹</v>
          </cell>
        </row>
        <row r="159">
          <cell r="I159" t="str">
            <v>윈애드</v>
          </cell>
        </row>
        <row r="160">
          <cell r="I160" t="str">
            <v>윈컴피알</v>
          </cell>
        </row>
        <row r="161">
          <cell r="I161" t="str">
            <v>유니버설맥켄</v>
          </cell>
        </row>
        <row r="162">
          <cell r="I162" t="str">
            <v>유니타스키이스</v>
          </cell>
        </row>
        <row r="163">
          <cell r="I163" t="str">
            <v>유달리</v>
          </cell>
        </row>
        <row r="164">
          <cell r="I164" t="str">
            <v>유인스커뮤니케이션</v>
          </cell>
        </row>
        <row r="165">
          <cell r="I165" t="str">
            <v>유인스컴</v>
          </cell>
        </row>
        <row r="166">
          <cell r="I166" t="str">
            <v>이노버스</v>
          </cell>
        </row>
        <row r="167">
          <cell r="I167" t="str">
            <v>이노션</v>
          </cell>
        </row>
        <row r="168">
          <cell r="I168" t="str">
            <v>이다커뮤니케이션</v>
          </cell>
        </row>
        <row r="169">
          <cell r="I169" t="str">
            <v>이든앤앨리스</v>
          </cell>
        </row>
        <row r="170">
          <cell r="I170" t="str">
            <v>이디엄</v>
          </cell>
        </row>
        <row r="171">
          <cell r="I171" t="str">
            <v>이스크멤버스</v>
          </cell>
        </row>
        <row r="172">
          <cell r="I172" t="str">
            <v>이스터커뮤니케이션</v>
          </cell>
        </row>
        <row r="173">
          <cell r="I173" t="str">
            <v>이엠넷</v>
          </cell>
        </row>
        <row r="174">
          <cell r="I174" t="str">
            <v>이츠애드</v>
          </cell>
        </row>
        <row r="175">
          <cell r="I175" t="str">
            <v>이클립스</v>
          </cell>
        </row>
        <row r="176">
          <cell r="I176" t="str">
            <v>인천센터</v>
          </cell>
        </row>
        <row r="177">
          <cell r="I177" t="str">
            <v>인터메이저</v>
          </cell>
        </row>
        <row r="178">
          <cell r="I178" t="str">
            <v>인터웍스</v>
          </cell>
        </row>
        <row r="179">
          <cell r="I179" t="str">
            <v>재화커뮤니케이션</v>
          </cell>
        </row>
        <row r="180">
          <cell r="I180" t="str">
            <v>제나플래너즈</v>
          </cell>
        </row>
        <row r="181">
          <cell r="I181" t="str">
            <v>제스타드</v>
          </cell>
        </row>
        <row r="182">
          <cell r="I182" t="str">
            <v>제이스톰</v>
          </cell>
        </row>
        <row r="183">
          <cell r="I183" t="str">
            <v>제이팩스파트너즈</v>
          </cell>
        </row>
        <row r="184">
          <cell r="I184" t="str">
            <v>제일기획</v>
          </cell>
        </row>
        <row r="185">
          <cell r="I185" t="str">
            <v>조인스</v>
          </cell>
        </row>
        <row r="186">
          <cell r="I186" t="str">
            <v>㈜이너스커뮤니티</v>
          </cell>
        </row>
        <row r="187">
          <cell r="I187" t="str">
            <v>지니스</v>
          </cell>
        </row>
        <row r="188">
          <cell r="I188" t="str">
            <v>지아이지오</v>
          </cell>
        </row>
        <row r="189">
          <cell r="I189" t="str">
            <v>지앤창</v>
          </cell>
        </row>
        <row r="190">
          <cell r="I190" t="str">
            <v>지앤컴</v>
          </cell>
        </row>
        <row r="191">
          <cell r="I191" t="str">
            <v>지앤피파트너스</v>
          </cell>
        </row>
        <row r="192">
          <cell r="I192" t="str">
            <v>진학사</v>
          </cell>
        </row>
        <row r="193">
          <cell r="I193" t="str">
            <v>차이커뮤니케이션</v>
          </cell>
        </row>
        <row r="194">
          <cell r="I194" t="str">
            <v>청강애드</v>
          </cell>
        </row>
        <row r="195">
          <cell r="I195" t="str">
            <v>초이스에셋</v>
          </cell>
        </row>
        <row r="196">
          <cell r="I196" t="str">
            <v>충청센터</v>
          </cell>
        </row>
        <row r="197">
          <cell r="I197" t="str">
            <v>캠페이너스</v>
          </cell>
        </row>
        <row r="198">
          <cell r="I198" t="str">
            <v>컴버젼스</v>
          </cell>
        </row>
        <row r="199">
          <cell r="I199" t="str">
            <v>컴인투</v>
          </cell>
        </row>
        <row r="200">
          <cell r="I200" t="str">
            <v>코래드</v>
          </cell>
        </row>
        <row r="201">
          <cell r="I201" t="str">
            <v>코마스</v>
          </cell>
        </row>
        <row r="202">
          <cell r="I202" t="str">
            <v>코마스/디노(듀얼)</v>
          </cell>
        </row>
        <row r="203">
          <cell r="I203" t="str">
            <v>큐브커뮤니케이션</v>
          </cell>
        </row>
        <row r="204">
          <cell r="I204" t="str">
            <v>크라우드아이</v>
          </cell>
        </row>
        <row r="205">
          <cell r="I205" t="str">
            <v>크레모아</v>
          </cell>
        </row>
        <row r="206">
          <cell r="I206" t="str">
            <v>크리센</v>
          </cell>
        </row>
        <row r="207">
          <cell r="I207" t="str">
            <v>클레오마케팅</v>
          </cell>
        </row>
        <row r="208">
          <cell r="I208" t="str">
            <v>클렉스</v>
          </cell>
        </row>
        <row r="209">
          <cell r="I209" t="str">
            <v>클릭파트너즈</v>
          </cell>
        </row>
        <row r="210">
          <cell r="I210" t="str">
            <v>키위커뮤니케이션</v>
          </cell>
        </row>
        <row r="211">
          <cell r="I211" t="str">
            <v>키틀</v>
          </cell>
        </row>
        <row r="212">
          <cell r="I212" t="str">
            <v>토이인터렉티브</v>
          </cell>
        </row>
        <row r="213">
          <cell r="I213" t="str">
            <v>트루퍼스</v>
          </cell>
        </row>
        <row r="214">
          <cell r="I214" t="str">
            <v>파란기획</v>
          </cell>
        </row>
        <row r="215">
          <cell r="I215" t="str">
            <v>파스아이넷</v>
          </cell>
        </row>
        <row r="216">
          <cell r="I216" t="str">
            <v>팍스온라인</v>
          </cell>
        </row>
        <row r="217">
          <cell r="I217" t="str">
            <v>퍼플프렌즈</v>
          </cell>
        </row>
        <row r="218">
          <cell r="I218" t="str">
            <v>펜타브리드</v>
          </cell>
        </row>
        <row r="219">
          <cell r="I219" t="str">
            <v>펜타클</v>
          </cell>
        </row>
        <row r="220">
          <cell r="I220" t="str">
            <v>포디코리아</v>
          </cell>
        </row>
        <row r="221">
          <cell r="I221" t="str">
            <v>포스트비주얼</v>
          </cell>
        </row>
        <row r="222">
          <cell r="I222" t="str">
            <v>포트폴리오</v>
          </cell>
        </row>
        <row r="223">
          <cell r="I223" t="str">
            <v>폭스온라인</v>
          </cell>
        </row>
        <row r="224">
          <cell r="I224" t="str">
            <v>프레인</v>
          </cell>
        </row>
        <row r="225">
          <cell r="I225" t="str">
            <v>프레인닷컴</v>
          </cell>
        </row>
        <row r="226">
          <cell r="I226" t="str">
            <v>프로그래스미디어</v>
          </cell>
        </row>
        <row r="227">
          <cell r="I227" t="str">
            <v>프린스플</v>
          </cell>
        </row>
        <row r="228">
          <cell r="I228" t="str">
            <v>플라이웍스</v>
          </cell>
        </row>
        <row r="229">
          <cell r="I229" t="str">
            <v>플랜비</v>
          </cell>
        </row>
        <row r="230">
          <cell r="I230" t="str">
            <v>피앤케이커뮤니케이션</v>
          </cell>
        </row>
        <row r="231">
          <cell r="I231" t="str">
            <v>픽셀미디어</v>
          </cell>
        </row>
        <row r="232">
          <cell r="I232" t="str">
            <v>필커뮤니케이션</v>
          </cell>
        </row>
        <row r="233">
          <cell r="I233" t="str">
            <v>하이애드원</v>
          </cell>
        </row>
        <row r="234">
          <cell r="I234" t="str">
            <v>하쿠호도제일</v>
          </cell>
        </row>
        <row r="235">
          <cell r="I235" t="str">
            <v>해머</v>
          </cell>
        </row>
        <row r="236">
          <cell r="I236" t="str">
            <v>해밀컴</v>
          </cell>
        </row>
        <row r="237">
          <cell r="I237" t="str">
            <v>해오름</v>
          </cell>
        </row>
        <row r="238">
          <cell r="I238" t="str">
            <v>화이트게일</v>
          </cell>
        </row>
        <row r="239">
          <cell r="I239" t="str">
            <v>후르츠컴</v>
          </cell>
        </row>
        <row r="240">
          <cell r="I240" t="str">
            <v>휘닉스커뮤니케이션</v>
          </cell>
        </row>
        <row r="241">
          <cell r="I241" t="str">
            <v>ADCK</v>
          </cell>
        </row>
        <row r="242">
          <cell r="I242" t="str">
            <v>AML</v>
          </cell>
        </row>
        <row r="243">
          <cell r="I243" t="str">
            <v>BKON</v>
          </cell>
        </row>
        <row r="244">
          <cell r="I244" t="str">
            <v>C2CM</v>
          </cell>
        </row>
        <row r="245">
          <cell r="I245" t="str">
            <v>cnp전략그룹</v>
          </cell>
        </row>
        <row r="246">
          <cell r="I246" t="str">
            <v>DBM</v>
          </cell>
        </row>
        <row r="247">
          <cell r="I247" t="str">
            <v>DNS</v>
          </cell>
        </row>
        <row r="248">
          <cell r="I248" t="str">
            <v>DRA마케팅</v>
          </cell>
        </row>
        <row r="249">
          <cell r="I249" t="str">
            <v>DTSL</v>
          </cell>
        </row>
        <row r="250">
          <cell r="I250" t="str">
            <v>e'aster</v>
          </cell>
        </row>
        <row r="251">
          <cell r="I251" t="str">
            <v>giom</v>
          </cell>
        </row>
        <row r="252">
          <cell r="I252" t="str">
            <v>H&amp;Headers</v>
          </cell>
        </row>
        <row r="253">
          <cell r="I253" t="str">
            <v>HIM</v>
          </cell>
        </row>
        <row r="254">
          <cell r="I254" t="str">
            <v>HS애드</v>
          </cell>
        </row>
        <row r="255">
          <cell r="I255" t="str">
            <v>ID369</v>
          </cell>
        </row>
        <row r="256">
          <cell r="I256" t="str">
            <v>IGA웍스</v>
          </cell>
        </row>
        <row r="257">
          <cell r="I257" t="str">
            <v>IMI</v>
          </cell>
        </row>
        <row r="258">
          <cell r="I258" t="str">
            <v>위버트리</v>
          </cell>
        </row>
        <row r="259">
          <cell r="I259" t="str">
            <v>ESG</v>
          </cell>
        </row>
        <row r="260">
          <cell r="I260" t="str">
            <v>블루싱가포르</v>
          </cell>
        </row>
        <row r="261">
          <cell r="I261" t="str">
            <v>캠벨타워</v>
          </cell>
        </row>
        <row r="262">
          <cell r="I262" t="str">
            <v>JBS</v>
          </cell>
        </row>
        <row r="263">
          <cell r="I263" t="str">
            <v>스타컴</v>
          </cell>
        </row>
        <row r="264">
          <cell r="I264" t="str">
            <v>무신사닷컴</v>
          </cell>
        </row>
        <row r="265">
          <cell r="I265" t="str">
            <v>메드인코리아</v>
          </cell>
        </row>
        <row r="266">
          <cell r="I266" t="str">
            <v>브로콜리컴퍼니</v>
          </cell>
        </row>
        <row r="267">
          <cell r="I267" t="str">
            <v>샐러드</v>
          </cell>
        </row>
        <row r="268">
          <cell r="I268" t="str">
            <v>아지앙스</v>
          </cell>
        </row>
        <row r="269">
          <cell r="I269" t="str">
            <v>시니어파트너즈</v>
          </cell>
        </row>
        <row r="270">
          <cell r="I270" t="str">
            <v>코마코</v>
          </cell>
        </row>
        <row r="271">
          <cell r="I271" t="str">
            <v>C&amp;MS</v>
          </cell>
        </row>
        <row r="272">
          <cell r="I272" t="str">
            <v>IGK</v>
          </cell>
        </row>
        <row r="273">
          <cell r="I273" t="str">
            <v>J&amp;S커뮤니케이션</v>
          </cell>
        </row>
        <row r="274">
          <cell r="I274" t="str">
            <v>JS애드컴</v>
          </cell>
        </row>
        <row r="275">
          <cell r="I275" t="str">
            <v>LBCSOFT</v>
          </cell>
        </row>
        <row r="276">
          <cell r="I276" t="str">
            <v>LG애드</v>
          </cell>
        </row>
        <row r="277">
          <cell r="I277" t="str">
            <v>MBC애드컴</v>
          </cell>
        </row>
        <row r="278">
          <cell r="I278" t="str">
            <v>mInteraction</v>
          </cell>
        </row>
        <row r="279">
          <cell r="I279" t="str">
            <v xml:space="preserve">MPRD </v>
          </cell>
        </row>
        <row r="280">
          <cell r="I280" t="str">
            <v>MRM</v>
          </cell>
        </row>
        <row r="281">
          <cell r="I281" t="str">
            <v>OPMS</v>
          </cell>
        </row>
        <row r="282">
          <cell r="I282" t="str">
            <v>RS Concepts Inc</v>
          </cell>
        </row>
        <row r="283">
          <cell r="I283" t="str">
            <v>RS Concepts Inc</v>
          </cell>
        </row>
        <row r="284">
          <cell r="I284" t="str">
            <v>SI기획</v>
          </cell>
        </row>
        <row r="285">
          <cell r="I285" t="str">
            <v>SKM&amp;C</v>
          </cell>
        </row>
        <row r="286">
          <cell r="I286" t="str">
            <v>TBWA</v>
          </cell>
        </row>
        <row r="287">
          <cell r="I287" t="str">
            <v>TMB</v>
          </cell>
        </row>
        <row r="288">
          <cell r="I288" t="str">
            <v>VR인터랙티브</v>
          </cell>
        </row>
        <row r="289">
          <cell r="I289" t="str">
            <v>W-STYLE</v>
          </cell>
        </row>
        <row r="290">
          <cell r="I290" t="str">
            <v>ZNE</v>
          </cell>
        </row>
      </sheetData>
      <sheetData sheetId="8"/>
      <sheetData sheetId="9" refreshError="1"/>
    </sheetDataSet>
  </externalBook>
</externalLink>
</file>

<file path=xl/externalLinks/externalLink7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월매입매출"/>
      <sheetName val="DCA솔루션"/>
      <sheetName val="1월실적-2본부(2)"/>
      <sheetName val="1월실적-1본부(1)"/>
      <sheetName val="1월실적-2본부(1)"/>
      <sheetName val="1월실적-1본부"/>
      <sheetName val="1월실적-2본부"/>
      <sheetName val="매체정보(확정)"/>
      <sheetName val="대행정보(확정)"/>
      <sheetName val="매체정보"/>
      <sheetName val="대행정보"/>
      <sheetName val="구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거래처</v>
          </cell>
          <cell r="B1" t="str">
            <v>법인명</v>
          </cell>
          <cell r="C1" t="str">
            <v>구분</v>
          </cell>
          <cell r="D1" t="str">
            <v>fee</v>
          </cell>
        </row>
        <row r="2">
          <cell r="A2" t="str">
            <v>82쿡</v>
          </cell>
          <cell r="B2" t="str">
            <v>한마루엘앤씨</v>
          </cell>
          <cell r="C2" t="str">
            <v>원액</v>
          </cell>
          <cell r="D2" t="str">
            <v>0.1</v>
          </cell>
        </row>
        <row r="3">
          <cell r="A3" t="str">
            <v>가자아이</v>
          </cell>
          <cell r="B3" t="str">
            <v>가자아이</v>
          </cell>
          <cell r="C3" t="str">
            <v>원액</v>
          </cell>
          <cell r="D3">
            <v>0.2</v>
          </cell>
        </row>
        <row r="4">
          <cell r="A4" t="str">
            <v>게임동아</v>
          </cell>
          <cell r="B4" t="str">
            <v>게임동아</v>
          </cell>
          <cell r="C4" t="str">
            <v>총액</v>
          </cell>
          <cell r="D4">
            <v>0.2</v>
          </cell>
        </row>
        <row r="5">
          <cell r="A5" t="str">
            <v>게임루키</v>
          </cell>
          <cell r="B5" t="str">
            <v>씨앤씨인터렉티브</v>
          </cell>
          <cell r="C5" t="str">
            <v>원액</v>
          </cell>
          <cell r="D5">
            <v>0.2</v>
          </cell>
        </row>
        <row r="6">
          <cell r="A6" t="str">
            <v>게임메카</v>
          </cell>
          <cell r="B6" t="str">
            <v>제우미디어</v>
          </cell>
          <cell r="C6" t="str">
            <v>총액</v>
          </cell>
          <cell r="D6">
            <v>0.1</v>
          </cell>
        </row>
        <row r="7">
          <cell r="A7" t="str">
            <v>게임샷</v>
          </cell>
          <cell r="B7" t="str">
            <v>게임샷</v>
          </cell>
          <cell r="C7" t="str">
            <v>총액</v>
          </cell>
          <cell r="D7">
            <v>0.1</v>
          </cell>
        </row>
        <row r="8">
          <cell r="A8" t="str">
            <v>게임어바웃</v>
          </cell>
          <cell r="B8" t="str">
            <v>게임어바웃</v>
          </cell>
          <cell r="C8" t="str">
            <v>원액</v>
          </cell>
          <cell r="D8">
            <v>0.1</v>
          </cell>
        </row>
        <row r="9">
          <cell r="A9" t="str">
            <v>게임엔젤</v>
          </cell>
          <cell r="B9" t="str">
            <v>휴먼웍스</v>
          </cell>
          <cell r="C9" t="str">
            <v>원액</v>
          </cell>
          <cell r="D9">
            <v>0.2</v>
          </cell>
        </row>
        <row r="10">
          <cell r="A10" t="str">
            <v>게임조선</v>
          </cell>
          <cell r="B10" t="str">
            <v>디지틀조선게임</v>
          </cell>
          <cell r="C10" t="str">
            <v>총액</v>
          </cell>
          <cell r="D10">
            <v>0.1</v>
          </cell>
        </row>
        <row r="11">
          <cell r="A11" t="str">
            <v>게임타임</v>
          </cell>
          <cell r="B11" t="str">
            <v>게임타임</v>
          </cell>
          <cell r="C11" t="str">
            <v>총액</v>
          </cell>
          <cell r="D11" t="str">
            <v>0.2</v>
          </cell>
        </row>
        <row r="12">
          <cell r="A12" t="str">
            <v>게임타임</v>
          </cell>
          <cell r="B12" t="str">
            <v>시공사</v>
          </cell>
          <cell r="C12" t="str">
            <v>총액</v>
          </cell>
          <cell r="D12">
            <v>0.2</v>
          </cell>
        </row>
        <row r="13">
          <cell r="A13" t="str">
            <v>K벤치</v>
          </cell>
          <cell r="B13" t="str">
            <v>시공사</v>
          </cell>
          <cell r="C13" t="str">
            <v>총액</v>
          </cell>
          <cell r="D13">
            <v>0.2</v>
          </cell>
        </row>
        <row r="14">
          <cell r="A14" t="str">
            <v>게임한국</v>
          </cell>
          <cell r="B14" t="str">
            <v>미디어한국네트워크</v>
          </cell>
          <cell r="C14" t="str">
            <v>총액</v>
          </cell>
          <cell r="D14">
            <v>0.2</v>
          </cell>
        </row>
        <row r="15">
          <cell r="A15" t="str">
            <v>게토</v>
          </cell>
          <cell r="B15" t="str">
            <v>에이씨티소프트</v>
          </cell>
          <cell r="C15" t="str">
            <v>원액</v>
          </cell>
          <cell r="D15">
            <v>0.1</v>
          </cell>
        </row>
        <row r="16">
          <cell r="A16" t="str">
            <v>고수넷</v>
          </cell>
          <cell r="B16" t="str">
            <v>전자신문인터넷</v>
          </cell>
          <cell r="C16" t="str">
            <v>총액</v>
          </cell>
          <cell r="D16" t="str">
            <v>0.1</v>
          </cell>
        </row>
        <row r="17">
          <cell r="A17" t="str">
            <v>골프스카이</v>
          </cell>
          <cell r="B17" t="str">
            <v>골프스카이</v>
          </cell>
          <cell r="C17" t="str">
            <v>총액</v>
          </cell>
          <cell r="D17">
            <v>0.1</v>
          </cell>
        </row>
        <row r="18">
          <cell r="A18" t="str">
            <v>곰티비</v>
          </cell>
          <cell r="B18" t="str">
            <v>그래텍</v>
          </cell>
          <cell r="C18" t="str">
            <v>원액</v>
          </cell>
          <cell r="D18">
            <v>0.2</v>
          </cell>
        </row>
        <row r="19">
          <cell r="A19" t="str">
            <v>구글</v>
          </cell>
          <cell r="B19" t="str">
            <v>구글</v>
          </cell>
          <cell r="C19" t="str">
            <v>총액</v>
          </cell>
          <cell r="D19">
            <v>0.15</v>
          </cell>
        </row>
        <row r="20">
          <cell r="A20" t="str">
            <v>구글</v>
          </cell>
          <cell r="C20" t="str">
            <v>확인요(당당자)</v>
          </cell>
          <cell r="D20" t="str">
            <v>0.15</v>
          </cell>
        </row>
        <row r="21">
          <cell r="A21" t="str">
            <v>국민은행</v>
          </cell>
          <cell r="B21" t="str">
            <v>국민은행</v>
          </cell>
          <cell r="C21" t="str">
            <v>원액</v>
          </cell>
          <cell r="D21">
            <v>0.1</v>
          </cell>
        </row>
        <row r="22">
          <cell r="A22" t="str">
            <v>금주의신규창업</v>
          </cell>
          <cell r="C22" t="str">
            <v>확인요(당당자)</v>
          </cell>
          <cell r="D22" t="str">
            <v>0.13</v>
          </cell>
        </row>
        <row r="23">
          <cell r="A23" t="str">
            <v>남양아이</v>
          </cell>
          <cell r="B23" t="str">
            <v>남양유업</v>
          </cell>
          <cell r="C23" t="str">
            <v>원액</v>
          </cell>
          <cell r="D23">
            <v>0.2</v>
          </cell>
        </row>
        <row r="24">
          <cell r="A24" t="str">
            <v>내집마련</v>
          </cell>
          <cell r="B24" t="str">
            <v>내집마련정보사</v>
          </cell>
          <cell r="C24" t="str">
            <v>원액</v>
          </cell>
          <cell r="D24">
            <v>0.1</v>
          </cell>
        </row>
        <row r="25">
          <cell r="A25" t="str">
            <v>네이버</v>
          </cell>
          <cell r="B25" t="str">
            <v>엔에이치엔</v>
          </cell>
          <cell r="C25" t="str">
            <v>총액</v>
          </cell>
          <cell r="D25">
            <v>0.1</v>
          </cell>
        </row>
        <row r="26">
          <cell r="A26" t="str">
            <v>네티모</v>
          </cell>
          <cell r="B26" t="str">
            <v>네티모커뮤니케이션즈</v>
          </cell>
          <cell r="C26" t="str">
            <v>원액</v>
          </cell>
          <cell r="D26">
            <v>0.1</v>
          </cell>
        </row>
        <row r="27">
          <cell r="A27" t="str">
            <v>넥슨</v>
          </cell>
          <cell r="B27" t="str">
            <v>넥슨</v>
          </cell>
          <cell r="C27" t="str">
            <v>총액</v>
          </cell>
          <cell r="D27">
            <v>0.2</v>
          </cell>
        </row>
        <row r="28">
          <cell r="A28" t="str">
            <v>넷마블</v>
          </cell>
          <cell r="B28" t="str">
            <v>씨제이인터넷</v>
          </cell>
          <cell r="C28" t="str">
            <v>총액</v>
          </cell>
          <cell r="D28">
            <v>0.2</v>
          </cell>
        </row>
        <row r="29">
          <cell r="A29" t="str">
            <v>넷포인트</v>
          </cell>
          <cell r="B29" t="str">
            <v>넷포인트엔터프라이즈</v>
          </cell>
          <cell r="C29" t="str">
            <v>총액</v>
          </cell>
          <cell r="D29">
            <v>0.1</v>
          </cell>
        </row>
        <row r="30">
          <cell r="A30" t="str">
            <v>노블레스</v>
          </cell>
          <cell r="B30" t="str">
            <v>노블레스미디어인터내셔날</v>
          </cell>
          <cell r="C30" t="str">
            <v>총액</v>
          </cell>
          <cell r="D30">
            <v>0</v>
          </cell>
        </row>
        <row r="31">
          <cell r="A31" t="str">
            <v>뉴데일리</v>
          </cell>
          <cell r="B31" t="str">
            <v>뉴데일리</v>
          </cell>
          <cell r="C31" t="str">
            <v>총액</v>
          </cell>
          <cell r="D31">
            <v>0</v>
          </cell>
        </row>
        <row r="32">
          <cell r="A32" t="str">
            <v>니오컴</v>
          </cell>
          <cell r="B32" t="str">
            <v>니오커뮤니케이션</v>
          </cell>
          <cell r="C32" t="str">
            <v>원액</v>
          </cell>
          <cell r="D32">
            <v>0.1</v>
          </cell>
        </row>
        <row r="33">
          <cell r="A33" t="str">
            <v xml:space="preserve">다나와 </v>
          </cell>
          <cell r="B33" t="str">
            <v>다나와</v>
          </cell>
          <cell r="C33" t="str">
            <v>원액</v>
          </cell>
          <cell r="D33">
            <v>0.2</v>
          </cell>
        </row>
        <row r="34">
          <cell r="A34" t="str">
            <v>다모임</v>
          </cell>
          <cell r="B34" t="str">
            <v>다모임</v>
          </cell>
          <cell r="C34" t="str">
            <v>원액</v>
          </cell>
          <cell r="D34" t="str">
            <v>0.2</v>
          </cell>
        </row>
        <row r="35">
          <cell r="A35" t="str">
            <v>다음</v>
          </cell>
          <cell r="B35" t="str">
            <v>다음커뮤니케이션</v>
          </cell>
          <cell r="C35" t="str">
            <v>총액</v>
          </cell>
          <cell r="D35">
            <v>0.1</v>
          </cell>
        </row>
        <row r="36">
          <cell r="A36" t="str">
            <v>다츠</v>
          </cell>
          <cell r="B36" t="str">
            <v>다츠커뮤니케이션</v>
          </cell>
          <cell r="C36" t="str">
            <v>총액</v>
          </cell>
          <cell r="D36">
            <v>0.2</v>
          </cell>
        </row>
        <row r="37">
          <cell r="A37" t="str">
            <v>닥터아파트</v>
          </cell>
          <cell r="B37" t="str">
            <v>닥터아파트</v>
          </cell>
          <cell r="C37" t="str">
            <v>원액</v>
          </cell>
          <cell r="D37">
            <v>0.1</v>
          </cell>
        </row>
        <row r="38">
          <cell r="A38" t="str">
            <v>대티즌</v>
          </cell>
          <cell r="B38" t="str">
            <v>대티즌닷컴</v>
          </cell>
          <cell r="C38" t="str">
            <v>총액</v>
          </cell>
          <cell r="D38">
            <v>0.1</v>
          </cell>
        </row>
        <row r="39">
          <cell r="A39" t="str">
            <v>데일리메디</v>
          </cell>
          <cell r="B39" t="str">
            <v>데일리메디</v>
          </cell>
          <cell r="C39" t="str">
            <v>원액</v>
          </cell>
          <cell r="D39">
            <v>0.2</v>
          </cell>
        </row>
        <row r="40">
          <cell r="A40" t="str">
            <v>데일리서프라이즈</v>
          </cell>
          <cell r="B40" t="str">
            <v>데일리서프라이즈</v>
          </cell>
          <cell r="C40" t="str">
            <v>총액</v>
          </cell>
          <cell r="D40">
            <v>0.2</v>
          </cell>
        </row>
        <row r="41">
          <cell r="A41" t="str">
            <v>데일리안</v>
          </cell>
          <cell r="B41" t="str">
            <v>이비뉴스</v>
          </cell>
          <cell r="C41" t="str">
            <v>총액</v>
          </cell>
          <cell r="D41">
            <v>0</v>
          </cell>
        </row>
        <row r="42">
          <cell r="A42" t="str">
            <v>데일리팜</v>
          </cell>
          <cell r="B42" t="str">
            <v>데일리팜</v>
          </cell>
          <cell r="C42" t="str">
            <v>원액</v>
          </cell>
          <cell r="D42">
            <v>0.2</v>
          </cell>
        </row>
        <row r="43">
          <cell r="A43" t="str">
            <v>동아닷컴</v>
          </cell>
          <cell r="B43" t="str">
            <v>동아닷컴</v>
          </cell>
          <cell r="C43" t="str">
            <v>총액</v>
          </cell>
          <cell r="D43">
            <v>0.15</v>
          </cell>
        </row>
        <row r="44">
          <cell r="A44" t="str">
            <v>드림위즈</v>
          </cell>
          <cell r="B44" t="str">
            <v>드림위즈</v>
          </cell>
          <cell r="C44" t="str">
            <v>총액</v>
          </cell>
          <cell r="D44">
            <v>0.1</v>
          </cell>
        </row>
        <row r="45">
          <cell r="A45" t="str">
            <v>디데일리</v>
          </cell>
          <cell r="B45" t="str">
            <v>디지털데일리</v>
          </cell>
          <cell r="C45" t="str">
            <v>원액</v>
          </cell>
          <cell r="D45">
            <v>0.1</v>
          </cell>
        </row>
        <row r="46">
          <cell r="A46" t="str">
            <v>디스이즈게임</v>
          </cell>
          <cell r="B46" t="str">
            <v>디스이즈게임닷컴</v>
          </cell>
          <cell r="C46" t="str">
            <v>원액</v>
          </cell>
          <cell r="D46">
            <v>0.2</v>
          </cell>
        </row>
        <row r="47">
          <cell r="A47" t="str">
            <v>디씨인사이드</v>
          </cell>
          <cell r="B47" t="str">
            <v>디지탈인사이드</v>
          </cell>
          <cell r="C47" t="str">
            <v>총액</v>
          </cell>
          <cell r="D47">
            <v>0.2</v>
          </cell>
        </row>
        <row r="48">
          <cell r="A48" t="str">
            <v>디어유</v>
          </cell>
          <cell r="B48" t="str">
            <v>엔크리에이트</v>
          </cell>
          <cell r="C48" t="str">
            <v>원액</v>
          </cell>
          <cell r="D48">
            <v>0.2</v>
          </cell>
        </row>
        <row r="49">
          <cell r="A49" t="str">
            <v>디지털조선</v>
          </cell>
          <cell r="B49" t="str">
            <v>디지틀조선일보</v>
          </cell>
          <cell r="C49" t="str">
            <v>총액</v>
          </cell>
          <cell r="D49">
            <v>0.1</v>
          </cell>
        </row>
        <row r="50">
          <cell r="A50" t="str">
            <v>디지털타임즈</v>
          </cell>
          <cell r="B50" t="str">
            <v>디지털타임스</v>
          </cell>
          <cell r="C50" t="str">
            <v>총액</v>
          </cell>
          <cell r="D50">
            <v>0.1</v>
          </cell>
        </row>
        <row r="51">
          <cell r="A51" t="str">
            <v>로이월드</v>
          </cell>
          <cell r="B51" t="str">
            <v>윌메이크</v>
          </cell>
          <cell r="C51" t="str">
            <v>원액</v>
          </cell>
          <cell r="D51">
            <v>0.2</v>
          </cell>
        </row>
        <row r="52">
          <cell r="A52" t="str">
            <v>롯데닷컴</v>
          </cell>
          <cell r="B52" t="str">
            <v>롯데닷컴</v>
          </cell>
          <cell r="C52" t="str">
            <v>원액</v>
          </cell>
          <cell r="D52">
            <v>0.2</v>
          </cell>
        </row>
        <row r="53">
          <cell r="A53" t="str">
            <v>롯데시네마</v>
          </cell>
          <cell r="B53" t="str">
            <v>롯데쇼핑㈜롯데시네마</v>
          </cell>
          <cell r="C53" t="str">
            <v>원액</v>
          </cell>
          <cell r="D53">
            <v>0.25</v>
          </cell>
        </row>
        <row r="54">
          <cell r="A54" t="str">
            <v>리얼클릭</v>
          </cell>
          <cell r="B54" t="str">
            <v>디엔에이소프트</v>
          </cell>
          <cell r="C54" t="str">
            <v>총액</v>
          </cell>
          <cell r="D54">
            <v>0.1</v>
          </cell>
        </row>
        <row r="55">
          <cell r="A55" t="str">
            <v>링크프라이스</v>
          </cell>
          <cell r="B55" t="str">
            <v>링크프라이스</v>
          </cell>
          <cell r="C55" t="str">
            <v>원액</v>
          </cell>
          <cell r="D55">
            <v>0.2</v>
          </cell>
        </row>
        <row r="56">
          <cell r="A56" t="str">
            <v>마이링커</v>
          </cell>
          <cell r="B56" t="str">
            <v>쇼테크</v>
          </cell>
          <cell r="C56" t="str">
            <v>총액</v>
          </cell>
          <cell r="D56">
            <v>0.2</v>
          </cell>
        </row>
        <row r="57">
          <cell r="A57" t="str">
            <v>마이클럽</v>
          </cell>
          <cell r="B57" t="str">
            <v>동양온라인</v>
          </cell>
          <cell r="C57" t="str">
            <v>총액</v>
          </cell>
          <cell r="D57" t="str">
            <v>0.15슬라이딩(월)월 1,500만원 이상 20%</v>
          </cell>
        </row>
        <row r="58">
          <cell r="A58" t="str">
            <v>마이폴더</v>
          </cell>
          <cell r="B58" t="str">
            <v>마이폴더넷</v>
          </cell>
          <cell r="C58" t="str">
            <v>원액</v>
          </cell>
          <cell r="D58">
            <v>0.2</v>
          </cell>
        </row>
        <row r="59">
          <cell r="A59" t="str">
            <v>맘스쿨</v>
          </cell>
          <cell r="B59" t="str">
            <v>드림미즈</v>
          </cell>
          <cell r="C59" t="str">
            <v>원액</v>
          </cell>
          <cell r="D59">
            <v>0.2</v>
          </cell>
        </row>
        <row r="60">
          <cell r="A60" t="str">
            <v>매일경제(부동산)</v>
          </cell>
          <cell r="B60" t="str">
            <v>매경인터넷</v>
          </cell>
          <cell r="C60" t="str">
            <v>총액</v>
          </cell>
          <cell r="D60">
            <v>0.1</v>
          </cell>
        </row>
        <row r="61">
          <cell r="A61" t="str">
            <v>매일경제(일반)</v>
          </cell>
          <cell r="B61" t="str">
            <v>매경인터넷</v>
          </cell>
          <cell r="C61" t="str">
            <v>총액</v>
          </cell>
          <cell r="D61">
            <v>0.15</v>
          </cell>
        </row>
        <row r="62">
          <cell r="A62" t="str">
            <v>맥스무비</v>
          </cell>
          <cell r="B62" t="str">
            <v>맥스무비</v>
          </cell>
          <cell r="C62" t="str">
            <v>총액</v>
          </cell>
          <cell r="D62" t="str">
            <v>기본 :10%-일반(20%)영화(10%)슬라이딩(분기)분기 목표 달성 시 20% / 1분기(20,500만원) , 2분기(23,500만원), 3분기(26,000만원),4분기(29,500만원)</v>
          </cell>
        </row>
        <row r="63">
          <cell r="A63" t="str">
            <v>머니투데이</v>
          </cell>
          <cell r="B63" t="str">
            <v>머니투데이</v>
          </cell>
          <cell r="C63" t="str">
            <v>총액</v>
          </cell>
          <cell r="D63" t="str">
            <v>일반(20%)증권(10%)</v>
          </cell>
        </row>
        <row r="64">
          <cell r="A64" t="str">
            <v>머드포유</v>
          </cell>
          <cell r="B64" t="str">
            <v>더파이브인터랙티브</v>
          </cell>
          <cell r="C64" t="str">
            <v>총액</v>
          </cell>
          <cell r="D64">
            <v>0.2</v>
          </cell>
        </row>
        <row r="65">
          <cell r="A65" t="str">
            <v>메뉴판닷컴</v>
          </cell>
          <cell r="B65" t="str">
            <v>메뉴판닷컴</v>
          </cell>
          <cell r="C65" t="str">
            <v>총액</v>
          </cell>
          <cell r="D65">
            <v>0.2</v>
          </cell>
        </row>
        <row r="66">
          <cell r="A66" t="str">
            <v>메디게이트</v>
          </cell>
          <cell r="B66" t="str">
            <v>메디씨앤씨</v>
          </cell>
          <cell r="C66" t="str">
            <v>원액</v>
          </cell>
          <cell r="D66">
            <v>0.2</v>
          </cell>
        </row>
        <row r="67">
          <cell r="A67" t="str">
            <v>모네타</v>
          </cell>
          <cell r="B67" t="str">
            <v>모네타</v>
          </cell>
          <cell r="C67" t="str">
            <v>원액</v>
          </cell>
          <cell r="D67">
            <v>0.1</v>
          </cell>
        </row>
        <row r="68">
          <cell r="A68" t="str">
            <v>무비스트</v>
          </cell>
          <cell r="B68" t="str">
            <v>애드에이지미디어</v>
          </cell>
          <cell r="C68" t="str">
            <v>총액</v>
          </cell>
          <cell r="D68">
            <v>0.2</v>
          </cell>
        </row>
        <row r="69">
          <cell r="A69" t="str">
            <v>미디어웹</v>
          </cell>
          <cell r="B69" t="str">
            <v>미디어웹</v>
          </cell>
          <cell r="C69" t="str">
            <v>원액</v>
          </cell>
          <cell r="D69">
            <v>0.1</v>
          </cell>
        </row>
        <row r="70">
          <cell r="A70" t="str">
            <v>미즈</v>
          </cell>
          <cell r="B70" t="str">
            <v>드림미즈</v>
          </cell>
          <cell r="C70" t="str">
            <v>원액</v>
          </cell>
          <cell r="D70">
            <v>0.2</v>
          </cell>
        </row>
        <row r="71">
          <cell r="A71" t="str">
            <v>뱅크풀</v>
          </cell>
          <cell r="B71" t="str">
            <v>크래딧뱅크</v>
          </cell>
          <cell r="C71" t="str">
            <v>총액</v>
          </cell>
          <cell r="D71">
            <v>0.2</v>
          </cell>
        </row>
        <row r="72">
          <cell r="A72" t="str">
            <v>버디버디</v>
          </cell>
          <cell r="B72" t="str">
            <v>버디버디</v>
          </cell>
          <cell r="C72" t="str">
            <v>원액</v>
          </cell>
          <cell r="D72">
            <v>0.2</v>
          </cell>
        </row>
        <row r="73">
          <cell r="A73" t="str">
            <v>벅스</v>
          </cell>
          <cell r="B73" t="str">
            <v>벅스</v>
          </cell>
          <cell r="C73" t="str">
            <v>원액</v>
          </cell>
          <cell r="D73">
            <v>0.2</v>
          </cell>
        </row>
        <row r="74">
          <cell r="A74" t="str">
            <v>베베하우스</v>
          </cell>
          <cell r="B74" t="str">
            <v>베베하우스</v>
          </cell>
          <cell r="C74" t="str">
            <v>원액</v>
          </cell>
          <cell r="D74">
            <v>0.2</v>
          </cell>
        </row>
        <row r="75">
          <cell r="A75" t="str">
            <v>베타뉴스</v>
          </cell>
          <cell r="B75" t="str">
            <v>베타뉴스</v>
          </cell>
          <cell r="C75" t="str">
            <v>원액</v>
          </cell>
          <cell r="D75">
            <v>0.1</v>
          </cell>
        </row>
        <row r="76">
          <cell r="A76" t="str">
            <v>보그</v>
          </cell>
          <cell r="B76" t="str">
            <v>두산매거진</v>
          </cell>
          <cell r="C76" t="str">
            <v>원액</v>
          </cell>
          <cell r="D76">
            <v>0.2</v>
          </cell>
        </row>
        <row r="77">
          <cell r="A77" t="str">
            <v>보드나라</v>
          </cell>
          <cell r="B77" t="str">
            <v>넥스젠리서치</v>
          </cell>
          <cell r="C77" t="str">
            <v>원액</v>
          </cell>
          <cell r="D77">
            <v>0.1</v>
          </cell>
        </row>
        <row r="78">
          <cell r="A78" t="str">
            <v>부동산114</v>
          </cell>
          <cell r="B78" t="str">
            <v>부동산일일사</v>
          </cell>
          <cell r="C78" t="str">
            <v>총액</v>
          </cell>
          <cell r="D78">
            <v>0.1</v>
          </cell>
        </row>
        <row r="79">
          <cell r="A79" t="str">
            <v>부동산뱅크</v>
          </cell>
          <cell r="B79" t="str">
            <v>부동산뱅크</v>
          </cell>
          <cell r="C79" t="str">
            <v>총액</v>
          </cell>
          <cell r="D79">
            <v>0.1</v>
          </cell>
        </row>
        <row r="80">
          <cell r="A80" t="str">
            <v>뷰스앤뉴스</v>
          </cell>
          <cell r="B80" t="str">
            <v>네오뉴스</v>
          </cell>
          <cell r="C80" t="str">
            <v>총액</v>
          </cell>
          <cell r="D80">
            <v>0</v>
          </cell>
        </row>
        <row r="81">
          <cell r="A81" t="str">
            <v>뷰티넷</v>
          </cell>
          <cell r="C81" t="str">
            <v>원액</v>
          </cell>
          <cell r="D81">
            <v>0.2</v>
          </cell>
        </row>
        <row r="82">
          <cell r="A82" t="str">
            <v>뷰티아이</v>
          </cell>
          <cell r="B82" t="str">
            <v>뷰티아이</v>
          </cell>
          <cell r="C82" t="str">
            <v>원액</v>
          </cell>
          <cell r="D82">
            <v>0.1</v>
          </cell>
        </row>
        <row r="83">
          <cell r="A83" t="str">
            <v>브레인박스</v>
          </cell>
          <cell r="B83" t="str">
            <v>브레인박스벤치마크</v>
          </cell>
          <cell r="C83" t="str">
            <v>원액</v>
          </cell>
          <cell r="D83">
            <v>0.1</v>
          </cell>
        </row>
        <row r="84">
          <cell r="A84" t="str">
            <v>블로터</v>
          </cell>
          <cell r="B84" t="str">
            <v>블로터앤미디어</v>
          </cell>
          <cell r="C84" t="str">
            <v>총액</v>
          </cell>
          <cell r="D84">
            <v>0</v>
          </cell>
        </row>
        <row r="85">
          <cell r="A85" t="str">
            <v>세이클럽</v>
          </cell>
          <cell r="B85" t="str">
            <v>네오위즈게임즈</v>
          </cell>
          <cell r="C85" t="str">
            <v>총액</v>
          </cell>
          <cell r="D85">
            <v>0.2</v>
          </cell>
        </row>
        <row r="86">
          <cell r="A86" t="str">
            <v>세티즌</v>
          </cell>
          <cell r="B86" t="str">
            <v>모비즌</v>
          </cell>
          <cell r="C86" t="str">
            <v>원액</v>
          </cell>
          <cell r="D86">
            <v>0.2</v>
          </cell>
        </row>
        <row r="87">
          <cell r="A87" t="str">
            <v>소리바다</v>
          </cell>
          <cell r="B87" t="str">
            <v>소리바다</v>
          </cell>
          <cell r="C87" t="str">
            <v>총액</v>
          </cell>
          <cell r="D87">
            <v>0.2</v>
          </cell>
        </row>
        <row r="88">
          <cell r="A88" t="str">
            <v>소비자뉴스</v>
          </cell>
          <cell r="B88" t="str">
            <v>소비자가만드는신문</v>
          </cell>
          <cell r="C88" t="str">
            <v>총액</v>
          </cell>
          <cell r="D88">
            <v>0</v>
          </cell>
        </row>
        <row r="89">
          <cell r="A89" t="str">
            <v>솔론</v>
          </cell>
          <cell r="B89" t="str">
            <v>솔로인베스트</v>
          </cell>
          <cell r="C89" t="str">
            <v>_</v>
          </cell>
          <cell r="D89">
            <v>0.1</v>
          </cell>
        </row>
        <row r="90">
          <cell r="A90" t="str">
            <v>슈어넷</v>
          </cell>
          <cell r="B90" t="str">
            <v>슈어넷</v>
          </cell>
          <cell r="C90" t="str">
            <v>원액</v>
          </cell>
          <cell r="D90">
            <v>0.2</v>
          </cell>
        </row>
        <row r="91">
          <cell r="A91" t="str">
            <v>슈퍼보드</v>
          </cell>
          <cell r="B91" t="str">
            <v>슈퍼보드테크놀러지</v>
          </cell>
          <cell r="C91" t="str">
            <v>원액</v>
          </cell>
          <cell r="D91">
            <v>0.2</v>
          </cell>
        </row>
        <row r="92">
          <cell r="A92" t="str">
            <v>스카우트</v>
          </cell>
          <cell r="B92" t="str">
            <v>스카우트</v>
          </cell>
          <cell r="C92" t="str">
            <v>원액</v>
          </cell>
          <cell r="D92">
            <v>0.15</v>
          </cell>
        </row>
        <row r="93">
          <cell r="A93" t="str">
            <v>스터디매니아</v>
          </cell>
          <cell r="B93" t="str">
            <v>엠케이이노베이션즈</v>
          </cell>
          <cell r="C93" t="str">
            <v>원액</v>
          </cell>
          <cell r="D93">
            <v>0.2</v>
          </cell>
        </row>
        <row r="94">
          <cell r="A94" t="str">
            <v>스투</v>
          </cell>
          <cell r="B94" t="str">
            <v>아시아경제신문</v>
          </cell>
          <cell r="C94" t="str">
            <v>총액</v>
          </cell>
          <cell r="D94">
            <v>0.2</v>
          </cell>
        </row>
        <row r="95">
          <cell r="A95" t="str">
            <v>스포츠서울</v>
          </cell>
          <cell r="B95" t="str">
            <v>스포츠서울미디어</v>
          </cell>
          <cell r="C95" t="str">
            <v>총액</v>
          </cell>
          <cell r="D95">
            <v>0.2</v>
          </cell>
        </row>
        <row r="96">
          <cell r="A96" t="str">
            <v>스포츠조선</v>
          </cell>
          <cell r="B96" t="str">
            <v>스포츠조선</v>
          </cell>
          <cell r="C96" t="str">
            <v>원액</v>
          </cell>
          <cell r="D96">
            <v>0.2</v>
          </cell>
        </row>
        <row r="97">
          <cell r="A97" t="str">
            <v>스피드뱅크</v>
          </cell>
          <cell r="B97" t="str">
            <v>스피드뱅크커뮤니케이션</v>
          </cell>
          <cell r="C97" t="str">
            <v>총액</v>
          </cell>
          <cell r="D97" t="str">
            <v>일반20%-부동산15%</v>
          </cell>
        </row>
        <row r="98">
          <cell r="A98" t="str">
            <v>신세계몰</v>
          </cell>
          <cell r="B98" t="str">
            <v>이사칠리미디어</v>
          </cell>
          <cell r="C98" t="str">
            <v>총액</v>
          </cell>
          <cell r="D98">
            <v>0.1</v>
          </cell>
        </row>
        <row r="99">
          <cell r="A99" t="str">
            <v>심파일</v>
          </cell>
          <cell r="C99" t="str">
            <v>_</v>
          </cell>
          <cell r="D99">
            <v>0.2</v>
          </cell>
        </row>
        <row r="100">
          <cell r="A100" t="str">
            <v>쑥쑥</v>
          </cell>
          <cell r="B100" t="str">
            <v>드림미즈</v>
          </cell>
          <cell r="C100" t="str">
            <v>원액</v>
          </cell>
          <cell r="D100" t="str">
            <v>0.2</v>
          </cell>
        </row>
        <row r="101">
          <cell r="A101" t="str">
            <v>씨너스</v>
          </cell>
          <cell r="C101" t="str">
            <v>원액</v>
          </cell>
          <cell r="D101">
            <v>0.25</v>
          </cell>
        </row>
        <row r="102">
          <cell r="A102" t="str">
            <v>씨네서울</v>
          </cell>
          <cell r="B102" t="str">
            <v>비앤비개발</v>
          </cell>
          <cell r="C102" t="str">
            <v>원액</v>
          </cell>
          <cell r="D102">
            <v>0.2</v>
          </cell>
        </row>
        <row r="103">
          <cell r="A103" t="str">
            <v>씨네웰컴</v>
          </cell>
          <cell r="B103" t="str">
            <v>씨네웰컴</v>
          </cell>
          <cell r="C103" t="str">
            <v>원액</v>
          </cell>
          <cell r="D103">
            <v>0.2</v>
          </cell>
        </row>
        <row r="104">
          <cell r="A104" t="str">
            <v>씨네통</v>
          </cell>
          <cell r="B104" t="str">
            <v>후페</v>
          </cell>
          <cell r="C104" t="str">
            <v>원액</v>
          </cell>
        </row>
        <row r="105">
          <cell r="A105" t="str">
            <v>씨네팍스</v>
          </cell>
          <cell r="D105">
            <v>0.2</v>
          </cell>
        </row>
        <row r="106">
          <cell r="A106" t="str">
            <v>씽크풀</v>
          </cell>
          <cell r="B106" t="str">
            <v>씽크풀</v>
          </cell>
          <cell r="C106" t="str">
            <v>원액</v>
          </cell>
          <cell r="D106">
            <v>0.2</v>
          </cell>
        </row>
        <row r="107">
          <cell r="A107" t="str">
            <v>아이뉴스24</v>
          </cell>
          <cell r="B107" t="str">
            <v>아이뉴스이십사</v>
          </cell>
          <cell r="C107" t="str">
            <v>총액</v>
          </cell>
          <cell r="D107">
            <v>0.1</v>
          </cell>
        </row>
        <row r="108">
          <cell r="A108" t="str">
            <v>아이러브스쿨</v>
          </cell>
          <cell r="B108" t="str">
            <v>아이러브스쿨</v>
          </cell>
          <cell r="C108" t="str">
            <v>총액</v>
          </cell>
          <cell r="D108">
            <v>0.2</v>
          </cell>
        </row>
        <row r="109">
          <cell r="A109" t="str">
            <v>아이베이비</v>
          </cell>
          <cell r="B109" t="str">
            <v>씨엘인포넷</v>
          </cell>
          <cell r="C109" t="str">
            <v>원액</v>
          </cell>
          <cell r="D109">
            <v>0.2</v>
          </cell>
        </row>
        <row r="110">
          <cell r="A110" t="str">
            <v>아이투자</v>
          </cell>
          <cell r="C110" t="str">
            <v>원액</v>
          </cell>
          <cell r="D110">
            <v>0.35</v>
          </cell>
        </row>
        <row r="111">
          <cell r="A111" t="str">
            <v>아이팝</v>
          </cell>
          <cell r="B111" t="str">
            <v>아이팝미디어</v>
          </cell>
          <cell r="C111" t="str">
            <v>원액</v>
          </cell>
          <cell r="D111">
            <v>0.2</v>
          </cell>
        </row>
        <row r="112">
          <cell r="A112" t="str">
            <v>아이플닷컴</v>
          </cell>
          <cell r="C112" t="str">
            <v>원액</v>
          </cell>
          <cell r="D112">
            <v>0.2</v>
          </cell>
        </row>
        <row r="113">
          <cell r="A113" t="str">
            <v>아줌마닷컴</v>
          </cell>
          <cell r="B113" t="str">
            <v>이너스커뮤니티</v>
          </cell>
          <cell r="C113" t="str">
            <v>원액</v>
          </cell>
          <cell r="D113">
            <v>0.2</v>
          </cell>
        </row>
        <row r="114">
          <cell r="A114" t="str">
            <v>아프리카</v>
          </cell>
          <cell r="B114" t="str">
            <v>나우콤</v>
          </cell>
          <cell r="C114" t="str">
            <v>총액</v>
          </cell>
          <cell r="D114">
            <v>0.2</v>
          </cell>
        </row>
        <row r="115">
          <cell r="A115" t="str">
            <v>애드클릭(CGV)</v>
          </cell>
          <cell r="B115" t="str">
            <v>애드클릭네트웍스</v>
          </cell>
          <cell r="C115" t="str">
            <v>총액</v>
          </cell>
          <cell r="D115">
            <v>0.1</v>
          </cell>
        </row>
        <row r="116">
          <cell r="A116" t="str">
            <v>애드클릭(msn)</v>
          </cell>
          <cell r="B116" t="str">
            <v>애드클릭네트웍스</v>
          </cell>
          <cell r="C116" t="str">
            <v>총액</v>
          </cell>
          <cell r="D116">
            <v>0.1</v>
          </cell>
        </row>
        <row r="117">
          <cell r="A117" t="str">
            <v>애드폭스</v>
          </cell>
          <cell r="B117" t="str">
            <v>에스와이인터넷미디어주식회사</v>
          </cell>
        </row>
        <row r="118">
          <cell r="A118" t="str">
            <v>앰엔캐스트</v>
          </cell>
          <cell r="B118" t="str">
            <v>에스엠온라인</v>
          </cell>
          <cell r="C118" t="str">
            <v>총액</v>
          </cell>
          <cell r="D118">
            <v>0.2</v>
          </cell>
        </row>
        <row r="119">
          <cell r="A119" t="str">
            <v>야후</v>
          </cell>
          <cell r="B119" t="str">
            <v>야후코리아</v>
          </cell>
          <cell r="C119" t="str">
            <v>총액</v>
          </cell>
          <cell r="D119" t="str">
            <v>기본:10%슬라이딩(분기)분기 합 3억원 초과시 5%, 6억원 초과시 10% 추가 수수료(Net)</v>
          </cell>
        </row>
        <row r="120">
          <cell r="A120" t="str">
            <v>에누리</v>
          </cell>
          <cell r="B120" t="str">
            <v>에누리닷컴주식회사</v>
          </cell>
          <cell r="C120" t="str">
            <v>원액</v>
          </cell>
          <cell r="D120">
            <v>0.05</v>
          </cell>
        </row>
        <row r="121">
          <cell r="A121" t="str">
            <v>에브리존</v>
          </cell>
          <cell r="B121" t="str">
            <v>에브리존</v>
          </cell>
          <cell r="C121" t="str">
            <v>원액</v>
          </cell>
          <cell r="D121">
            <v>0.2</v>
          </cell>
        </row>
        <row r="122">
          <cell r="A122" t="str">
            <v>에이스골프</v>
          </cell>
          <cell r="B122" t="str">
            <v>에이스회원거래소주식회사</v>
          </cell>
          <cell r="C122" t="str">
            <v>총액</v>
          </cell>
          <cell r="D122">
            <v>0.2</v>
          </cell>
        </row>
        <row r="123">
          <cell r="A123" t="str">
            <v>엔카</v>
          </cell>
          <cell r="C123" t="str">
            <v>총액</v>
          </cell>
          <cell r="D123">
            <v>0.2</v>
          </cell>
        </row>
        <row r="124">
          <cell r="A124" t="str">
            <v>엘레맘</v>
          </cell>
          <cell r="B124" t="str">
            <v>신플러스</v>
          </cell>
          <cell r="C124" t="str">
            <v>원액</v>
          </cell>
          <cell r="D124">
            <v>0.2</v>
          </cell>
        </row>
        <row r="125">
          <cell r="A125" t="str">
            <v>엠게임</v>
          </cell>
          <cell r="B125" t="str">
            <v>엠게임</v>
          </cell>
          <cell r="C125" t="str">
            <v>총액</v>
          </cell>
          <cell r="D125">
            <v>0.2</v>
          </cell>
        </row>
        <row r="126">
          <cell r="A126" t="str">
            <v>엠군닷컴</v>
          </cell>
          <cell r="B126" t="str">
            <v>엠군미디어</v>
          </cell>
          <cell r="C126" t="str">
            <v>총액</v>
          </cell>
          <cell r="D126">
            <v>0.3</v>
          </cell>
        </row>
        <row r="127">
          <cell r="A127" t="str">
            <v>엠넷</v>
          </cell>
          <cell r="B127" t="str">
            <v>앰넷미디어</v>
          </cell>
          <cell r="C127" t="str">
            <v>총액</v>
          </cell>
          <cell r="D127">
            <v>0.2</v>
          </cell>
        </row>
        <row r="128">
          <cell r="A128" t="str">
            <v>연합뉴스</v>
          </cell>
          <cell r="B128" t="str">
            <v>연합뉴스</v>
          </cell>
          <cell r="C128" t="str">
            <v>총액</v>
          </cell>
          <cell r="D128">
            <v>0.2</v>
          </cell>
        </row>
        <row r="129">
          <cell r="A129" t="str">
            <v>오르비스</v>
          </cell>
          <cell r="B129" t="str">
            <v>오르비스옵티무스</v>
          </cell>
          <cell r="C129" t="str">
            <v>원액</v>
          </cell>
          <cell r="D129">
            <v>0.2</v>
          </cell>
        </row>
        <row r="130">
          <cell r="A130" t="str">
            <v>오마이뉴스</v>
          </cell>
          <cell r="B130" t="str">
            <v>오마이뉴스</v>
          </cell>
          <cell r="C130" t="str">
            <v>총액</v>
          </cell>
          <cell r="D130">
            <v>0.1</v>
          </cell>
        </row>
        <row r="131">
          <cell r="A131" t="str">
            <v>오토조인스</v>
          </cell>
          <cell r="B131" t="str">
            <v>조인스오토</v>
          </cell>
          <cell r="C131" t="str">
            <v>원액</v>
          </cell>
          <cell r="D131">
            <v>0.1</v>
          </cell>
        </row>
        <row r="132">
          <cell r="A132" t="str">
            <v>옥션</v>
          </cell>
          <cell r="B132" t="str">
            <v>리트리버</v>
          </cell>
          <cell r="C132" t="str">
            <v>총액</v>
          </cell>
          <cell r="D132" t="str">
            <v>0.2</v>
          </cell>
        </row>
        <row r="133">
          <cell r="A133" t="str">
            <v>옥션</v>
          </cell>
          <cell r="B133" t="str">
            <v>옥션</v>
          </cell>
          <cell r="C133" t="str">
            <v>총액</v>
          </cell>
          <cell r="D133">
            <v>0.2</v>
          </cell>
        </row>
        <row r="134">
          <cell r="A134" t="str">
            <v>온게임넷</v>
          </cell>
          <cell r="C134" t="str">
            <v>총액</v>
          </cell>
          <cell r="D134">
            <v>0.2</v>
          </cell>
        </row>
        <row r="135">
          <cell r="A135" t="str">
            <v>온라이프21</v>
          </cell>
          <cell r="B135" t="str">
            <v>온라이프21</v>
          </cell>
          <cell r="C135" t="str">
            <v>총액</v>
          </cell>
          <cell r="D135">
            <v>0.2</v>
          </cell>
        </row>
        <row r="136">
          <cell r="A136" t="str">
            <v>우리아이</v>
          </cell>
          <cell r="B136" t="str">
            <v>제로투세븐</v>
          </cell>
          <cell r="C136" t="str">
            <v>원액</v>
          </cell>
          <cell r="D136">
            <v>0.2</v>
          </cell>
        </row>
        <row r="137">
          <cell r="A137" t="str">
            <v>웃긴대학</v>
          </cell>
          <cell r="B137" t="str">
            <v>메시안</v>
          </cell>
          <cell r="C137" t="str">
            <v>원액</v>
          </cell>
          <cell r="D137" t="str">
            <v>0.2</v>
          </cell>
        </row>
        <row r="138">
          <cell r="A138" t="str">
            <v>웃긴대학</v>
          </cell>
          <cell r="B138" t="str">
            <v>웃긴대학재단</v>
          </cell>
          <cell r="C138" t="str">
            <v>원액</v>
          </cell>
          <cell r="D138">
            <v>0.2</v>
          </cell>
        </row>
        <row r="139">
          <cell r="A139" t="str">
            <v>위게임즈</v>
          </cell>
          <cell r="B139" t="str">
            <v>우리텔커뮤니케이션</v>
          </cell>
          <cell r="C139" t="str">
            <v>원액</v>
          </cell>
          <cell r="D139">
            <v>0.2</v>
          </cell>
        </row>
        <row r="140">
          <cell r="A140" t="str">
            <v>의약뉴스</v>
          </cell>
          <cell r="B140" t="str">
            <v>의약뉴스</v>
          </cell>
          <cell r="C140" t="str">
            <v>원액</v>
          </cell>
          <cell r="D140">
            <v>0.1</v>
          </cell>
        </row>
        <row r="141">
          <cell r="A141" t="str">
            <v>이데일리</v>
          </cell>
          <cell r="B141" t="str">
            <v>이데일리</v>
          </cell>
          <cell r="C141" t="str">
            <v>총액</v>
          </cell>
          <cell r="D141">
            <v>0.1</v>
          </cell>
        </row>
        <row r="142">
          <cell r="A142" t="str">
            <v>이슈아이</v>
          </cell>
          <cell r="C142" t="str">
            <v>원액</v>
          </cell>
          <cell r="D142">
            <v>0.2</v>
          </cell>
        </row>
        <row r="143">
          <cell r="A143" t="str">
            <v>이지데이</v>
          </cell>
          <cell r="B143" t="str">
            <v>이지에이치엘디</v>
          </cell>
          <cell r="C143" t="str">
            <v>총액</v>
          </cell>
          <cell r="D143">
            <v>0.2</v>
          </cell>
        </row>
        <row r="144">
          <cell r="A144" t="str">
            <v>이투데이</v>
          </cell>
          <cell r="B144" t="str">
            <v>이투데이</v>
          </cell>
          <cell r="C144" t="str">
            <v>총액</v>
          </cell>
          <cell r="D144">
            <v>0.1</v>
          </cell>
        </row>
        <row r="145">
          <cell r="A145" t="str">
            <v>인벤</v>
          </cell>
          <cell r="B145" t="str">
            <v>인벤커뮤니케이션즈</v>
          </cell>
          <cell r="C145" t="str">
            <v>원액</v>
          </cell>
          <cell r="D145">
            <v>0.1</v>
          </cell>
        </row>
        <row r="146">
          <cell r="A146" t="str">
            <v>인크루트</v>
          </cell>
          <cell r="B146" t="str">
            <v>인크루트</v>
          </cell>
          <cell r="C146" t="str">
            <v>총액</v>
          </cell>
          <cell r="D146">
            <v>0</v>
          </cell>
        </row>
        <row r="147">
          <cell r="A147" t="str">
            <v>인터파크</v>
          </cell>
          <cell r="B147" t="str">
            <v>인터파크쇼핑</v>
          </cell>
          <cell r="C147" t="str">
            <v>총액</v>
          </cell>
          <cell r="D147" t="str">
            <v>일반20%영화25</v>
          </cell>
        </row>
        <row r="148">
          <cell r="A148" t="str">
            <v>일간스포츠</v>
          </cell>
          <cell r="B148" t="str">
            <v>중앙엔터테인먼트앤드스포츠</v>
          </cell>
          <cell r="C148" t="str">
            <v>총액</v>
          </cell>
          <cell r="D148">
            <v>0.2</v>
          </cell>
        </row>
        <row r="149">
          <cell r="A149" t="str">
            <v>일요경제신문</v>
          </cell>
          <cell r="B149" t="str">
            <v>타이쿤닷컴</v>
          </cell>
          <cell r="C149" t="str">
            <v>원액</v>
          </cell>
          <cell r="D149">
            <v>-0.05</v>
          </cell>
        </row>
        <row r="150">
          <cell r="A150" t="str">
            <v>임베디드월드</v>
          </cell>
          <cell r="B150" t="str">
            <v>테크월드</v>
          </cell>
          <cell r="C150" t="str">
            <v>원액</v>
          </cell>
          <cell r="D150">
            <v>0</v>
          </cell>
        </row>
        <row r="151">
          <cell r="A151" t="str">
            <v>자동차동호회</v>
          </cell>
          <cell r="B151" t="str">
            <v>모터미디어</v>
          </cell>
          <cell r="C151" t="str">
            <v>원액</v>
          </cell>
          <cell r="D151">
            <v>0.1</v>
          </cell>
        </row>
        <row r="152">
          <cell r="A152" t="str">
            <v>자동차동호회연합</v>
          </cell>
          <cell r="B152" t="str">
            <v>자동차동호회연합</v>
          </cell>
          <cell r="C152" t="str">
            <v>원액</v>
          </cell>
          <cell r="D152">
            <v>0.1</v>
          </cell>
        </row>
        <row r="153">
          <cell r="A153" t="str">
            <v>잡코리아</v>
          </cell>
          <cell r="B153" t="str">
            <v>잡코리아</v>
          </cell>
          <cell r="C153" t="str">
            <v>총액</v>
          </cell>
          <cell r="D153">
            <v>0.2</v>
          </cell>
        </row>
        <row r="154">
          <cell r="A154" t="str">
            <v>재벌닷컴</v>
          </cell>
          <cell r="B154" t="str">
            <v>타이쿤닷컴</v>
          </cell>
          <cell r="C154" t="str">
            <v>원액</v>
          </cell>
          <cell r="D154">
            <v>0.1</v>
          </cell>
        </row>
        <row r="155">
          <cell r="A155" t="str">
            <v>젝시인러브</v>
          </cell>
          <cell r="B155" t="str">
            <v>젝시인러브</v>
          </cell>
          <cell r="C155" t="str">
            <v>원액</v>
          </cell>
          <cell r="D155" t="str">
            <v>0.2</v>
          </cell>
        </row>
        <row r="156">
          <cell r="A156" t="str">
            <v>젝시인러브</v>
          </cell>
          <cell r="B156" t="str">
            <v>중앙ICS</v>
          </cell>
          <cell r="C156" t="str">
            <v>원액</v>
          </cell>
          <cell r="D156">
            <v>0.2</v>
          </cell>
        </row>
        <row r="157">
          <cell r="A157" t="str">
            <v>조인스닷컴</v>
          </cell>
          <cell r="B157" t="str">
            <v>조인스닷컴</v>
          </cell>
          <cell r="C157" t="str">
            <v>총액</v>
          </cell>
          <cell r="D157">
            <v>0.1</v>
          </cell>
        </row>
        <row r="158">
          <cell r="A158" t="str">
            <v>조인스랜드</v>
          </cell>
          <cell r="B158" t="str">
            <v>중아일보조인스랜드</v>
          </cell>
          <cell r="C158" t="str">
            <v>총액</v>
          </cell>
          <cell r="D158">
            <v>0.1</v>
          </cell>
        </row>
        <row r="160">
          <cell r="A160" t="str">
            <v>지디넷</v>
          </cell>
          <cell r="B160" t="str">
            <v>씨넥스트미디어웍스</v>
          </cell>
          <cell r="C160" t="str">
            <v>총액</v>
          </cell>
          <cell r="D160">
            <v>0.2</v>
          </cell>
        </row>
        <row r="161">
          <cell r="A161" t="str">
            <v>게임스팟</v>
          </cell>
          <cell r="B161" t="str">
            <v>씨넥스트미디어웍스</v>
          </cell>
          <cell r="C161" t="str">
            <v>총액</v>
          </cell>
          <cell r="D161">
            <v>0.2</v>
          </cell>
        </row>
        <row r="162">
          <cell r="A162" t="str">
            <v>진학사</v>
          </cell>
          <cell r="B162" t="str">
            <v>진학사</v>
          </cell>
          <cell r="C162" t="str">
            <v>총액</v>
          </cell>
          <cell r="D162">
            <v>0.1</v>
          </cell>
        </row>
        <row r="163">
          <cell r="A163" t="str">
            <v>짱공유닷컴</v>
          </cell>
          <cell r="B163" t="str">
            <v>팍스위즈</v>
          </cell>
          <cell r="C163" t="str">
            <v>총액</v>
          </cell>
          <cell r="D163">
            <v>0.2</v>
          </cell>
        </row>
        <row r="164">
          <cell r="A164" t="str">
            <v>철닷컴</v>
          </cell>
          <cell r="B164" t="str">
            <v>데이콤멀티미디어인터넷</v>
          </cell>
          <cell r="C164" t="str">
            <v>총액</v>
          </cell>
          <cell r="D164">
            <v>0.2</v>
          </cell>
        </row>
        <row r="165">
          <cell r="A165" t="str">
            <v>체리야닷컴</v>
          </cell>
          <cell r="B165" t="str">
            <v>필리오</v>
          </cell>
          <cell r="C165" t="str">
            <v>원액</v>
          </cell>
          <cell r="D165">
            <v>0.2</v>
          </cell>
        </row>
        <row r="166">
          <cell r="A166" t="str">
            <v>커리어다음</v>
          </cell>
          <cell r="B166" t="str">
            <v>커리어넷</v>
          </cell>
          <cell r="C166" t="str">
            <v>총액</v>
          </cell>
          <cell r="D166" t="str">
            <v>기본:10%슬라이딩(월)월 300만원~500만원 15%, 월 500만원 이상 20%</v>
          </cell>
        </row>
        <row r="167">
          <cell r="A167" t="str">
            <v>케이벤치</v>
          </cell>
          <cell r="B167" t="str">
            <v>씨넥스트미디어웍스</v>
          </cell>
          <cell r="C167" t="str">
            <v>총액</v>
          </cell>
          <cell r="D167">
            <v>0.2</v>
          </cell>
        </row>
        <row r="168">
          <cell r="A168" t="str">
            <v>코리아닷컴</v>
          </cell>
          <cell r="B168" t="str">
            <v>코리아닷컴커뮤니케이션</v>
          </cell>
          <cell r="C168" t="str">
            <v>총액</v>
          </cell>
          <cell r="D168">
            <v>0.2</v>
          </cell>
        </row>
        <row r="169">
          <cell r="A169" t="str">
            <v>큐머드</v>
          </cell>
          <cell r="B169" t="str">
            <v>큐머드닷컴</v>
          </cell>
          <cell r="C169" t="str">
            <v>원액</v>
          </cell>
          <cell r="D169">
            <v>0.1</v>
          </cell>
        </row>
        <row r="170">
          <cell r="A170" t="str">
            <v>클럽박스</v>
          </cell>
          <cell r="B170" t="str">
            <v>나우콤</v>
          </cell>
          <cell r="C170" t="str">
            <v>총액</v>
          </cell>
          <cell r="D170">
            <v>0.2</v>
          </cell>
        </row>
        <row r="171">
          <cell r="A171" t="str">
            <v>특목고넷</v>
          </cell>
          <cell r="B171" t="str">
            <v>와이파아</v>
          </cell>
          <cell r="C171" t="str">
            <v>원액</v>
          </cell>
          <cell r="D171">
            <v>0</v>
          </cell>
        </row>
        <row r="172">
          <cell r="A172" t="str">
            <v>티켓링크</v>
          </cell>
          <cell r="C172" t="str">
            <v>총액</v>
          </cell>
          <cell r="D172">
            <v>0.2</v>
          </cell>
        </row>
        <row r="173">
          <cell r="A173" t="str">
            <v>파란</v>
          </cell>
          <cell r="B173" t="str">
            <v>케이티하이텔</v>
          </cell>
          <cell r="C173" t="str">
            <v>총액</v>
          </cell>
          <cell r="D173">
            <v>0.2</v>
          </cell>
        </row>
        <row r="174">
          <cell r="A174" t="str">
            <v>파란(경품쟁이)</v>
          </cell>
          <cell r="C174" t="str">
            <v>총액</v>
          </cell>
          <cell r="D174" t="str">
            <v>0.1</v>
          </cell>
        </row>
        <row r="175">
          <cell r="A175" t="str">
            <v>파이터포럼</v>
          </cell>
          <cell r="B175" t="str">
            <v>파이터포럼</v>
          </cell>
          <cell r="C175" t="str">
            <v>원액</v>
          </cell>
          <cell r="D175">
            <v>0.2</v>
          </cell>
        </row>
        <row r="176">
          <cell r="A176" t="str">
            <v>파일구리</v>
          </cell>
          <cell r="C176" t="str">
            <v>총액</v>
          </cell>
          <cell r="D176">
            <v>0.15</v>
          </cell>
        </row>
        <row r="177">
          <cell r="A177" t="str">
            <v>팍스넷</v>
          </cell>
          <cell r="B177" t="str">
            <v>팍스넷</v>
          </cell>
          <cell r="C177" t="str">
            <v>총액</v>
          </cell>
          <cell r="D177">
            <v>0.1</v>
          </cell>
        </row>
        <row r="178">
          <cell r="A178" t="str">
            <v>판도라TV</v>
          </cell>
          <cell r="B178" t="str">
            <v>판도라티비</v>
          </cell>
          <cell r="C178" t="str">
            <v>총액</v>
          </cell>
          <cell r="D178">
            <v>0.15</v>
          </cell>
        </row>
        <row r="179">
          <cell r="A179" t="str">
            <v>팟찌</v>
          </cell>
          <cell r="B179" t="str">
            <v>엠앤비닷컴</v>
          </cell>
          <cell r="C179" t="str">
            <v>총액</v>
          </cell>
          <cell r="D179">
            <v>0.2</v>
          </cell>
        </row>
        <row r="180">
          <cell r="A180" t="str">
            <v>팟찌</v>
          </cell>
          <cell r="B180" t="str">
            <v>조인스닷컴</v>
          </cell>
          <cell r="C180" t="str">
            <v>총액</v>
          </cell>
          <cell r="D180" t="str">
            <v>0.2</v>
          </cell>
        </row>
        <row r="181">
          <cell r="A181" t="str">
            <v>퍼피레드</v>
          </cell>
          <cell r="B181" t="str">
            <v>트라이디키뮤니케이션</v>
          </cell>
          <cell r="C181" t="str">
            <v>총액</v>
          </cell>
          <cell r="D181">
            <v>0.2</v>
          </cell>
        </row>
        <row r="182">
          <cell r="A182" t="str">
            <v>푸르나</v>
          </cell>
          <cell r="B182" t="str">
            <v>미디어포트</v>
          </cell>
          <cell r="C182" t="str">
            <v>총액</v>
          </cell>
          <cell r="D182">
            <v>0.2</v>
          </cell>
        </row>
        <row r="183">
          <cell r="A183" t="str">
            <v>풀빵닷컴</v>
          </cell>
          <cell r="B183" t="str">
            <v>텔미정보통신</v>
          </cell>
          <cell r="C183" t="str">
            <v>원액</v>
          </cell>
          <cell r="D183">
            <v>0.1</v>
          </cell>
        </row>
        <row r="184">
          <cell r="A184" t="str">
            <v>퓨센스애드</v>
          </cell>
          <cell r="B184" t="str">
            <v>퓨센스애드</v>
          </cell>
          <cell r="C184" t="str">
            <v>원액</v>
          </cell>
          <cell r="D184">
            <v>0.1</v>
          </cell>
        </row>
        <row r="185">
          <cell r="A185" t="str">
            <v>프라임경제</v>
          </cell>
          <cell r="B185" t="str">
            <v>프라임경제신문</v>
          </cell>
          <cell r="C185" t="str">
            <v>총액</v>
          </cell>
          <cell r="D185">
            <v>0.1</v>
          </cell>
        </row>
        <row r="186">
          <cell r="A186" t="str">
            <v>프레시안</v>
          </cell>
          <cell r="B186" t="str">
            <v>프레시안</v>
          </cell>
          <cell r="C186" t="str">
            <v>총액</v>
          </cell>
          <cell r="D186">
            <v>0.1</v>
          </cell>
        </row>
        <row r="187">
          <cell r="A187" t="str">
            <v>프리머스</v>
          </cell>
          <cell r="B187" t="str">
            <v>씨제이시스템즈</v>
          </cell>
          <cell r="C187" t="str">
            <v>원액</v>
          </cell>
          <cell r="D187">
            <v>0.2</v>
          </cell>
        </row>
        <row r="188">
          <cell r="A188" t="str">
            <v>프리챌</v>
          </cell>
          <cell r="B188" t="str">
            <v>프리챌</v>
          </cell>
          <cell r="C188" t="str">
            <v>총액</v>
          </cell>
          <cell r="D188" t="str">
            <v>기본:15%슬라이딩(월)3개월 연속 매출 합산 4,000만원 초과시 그 익월부터 계약종료시까지 20% 적용 / 월 9,000만원 초과 달성 시 25% 적용 / 슬라이딩 달성 후 20% 수수료 적용 상황에서 3,000만원 초과 매출시점부터 1,000만원 상승 시 인센티브 50만원 상승</v>
          </cell>
        </row>
        <row r="189">
          <cell r="A189" t="str">
            <v>플레이포럼</v>
          </cell>
          <cell r="B189" t="str">
            <v>플레이포럼</v>
          </cell>
          <cell r="C189" t="str">
            <v>총액</v>
          </cell>
          <cell r="D189">
            <v>0.1</v>
          </cell>
        </row>
        <row r="190">
          <cell r="A190" t="str">
            <v>피디박스</v>
          </cell>
          <cell r="B190" t="str">
            <v>나우콤</v>
          </cell>
          <cell r="C190" t="str">
            <v>총액</v>
          </cell>
          <cell r="D190">
            <v>0.2</v>
          </cell>
        </row>
        <row r="191">
          <cell r="A191" t="str">
            <v>피씨비</v>
          </cell>
          <cell r="B191" t="str">
            <v>이비커뮤니케이션</v>
          </cell>
          <cell r="C191" t="str">
            <v>총액</v>
          </cell>
          <cell r="D191">
            <v>0.1</v>
          </cell>
        </row>
        <row r="192">
          <cell r="A192" t="str">
            <v>하나포스</v>
          </cell>
          <cell r="B192" t="str">
            <v>하나로드림</v>
          </cell>
          <cell r="C192" t="str">
            <v>총액</v>
          </cell>
          <cell r="D192" t="str">
            <v>기본:15%슬라이딩(월)월 3,000만원~5,000만원 20%, 5,000만원 초과 25%</v>
          </cell>
        </row>
        <row r="193">
          <cell r="A193" t="str">
            <v>하이강사</v>
          </cell>
          <cell r="B193" t="str">
            <v>하이강사</v>
          </cell>
          <cell r="C193" t="str">
            <v>총액</v>
          </cell>
          <cell r="D193">
            <v>0</v>
          </cell>
        </row>
        <row r="194">
          <cell r="A194" t="str">
            <v>한겨레</v>
          </cell>
          <cell r="B194" t="str">
            <v>한겨레엔</v>
          </cell>
          <cell r="C194" t="str">
            <v>총액</v>
          </cell>
          <cell r="D194">
            <v>0.1</v>
          </cell>
        </row>
        <row r="195">
          <cell r="A195" t="str">
            <v>한경닷컴</v>
          </cell>
          <cell r="B195" t="str">
            <v>한경닷컴</v>
          </cell>
          <cell r="C195" t="str">
            <v>총액</v>
          </cell>
          <cell r="D195">
            <v>0.2</v>
          </cell>
        </row>
        <row r="196">
          <cell r="A196" t="str">
            <v>한국아이</v>
          </cell>
          <cell r="B196" t="str">
            <v>인터넷 한국일보</v>
          </cell>
          <cell r="C196" t="str">
            <v>총액</v>
          </cell>
          <cell r="D196" t="str">
            <v>기본:10%슬라이딩(건)500만원 이하 10%, 500만원~1,500만원 15%, 1,500만원 이상 20%</v>
          </cell>
        </row>
        <row r="197">
          <cell r="A197" t="str">
            <v>해오름</v>
          </cell>
          <cell r="B197" t="str">
            <v>해오름아이</v>
          </cell>
          <cell r="C197" t="str">
            <v>총액</v>
          </cell>
          <cell r="D197">
            <v>0.2</v>
          </cell>
        </row>
        <row r="198">
          <cell r="A198" t="str">
            <v>헤럴드경제</v>
          </cell>
          <cell r="B198" t="str">
            <v>헤럴드미디어</v>
          </cell>
          <cell r="C198" t="str">
            <v>원액</v>
          </cell>
          <cell r="D198">
            <v>0.2</v>
          </cell>
        </row>
        <row r="199">
          <cell r="A199" t="str">
            <v>훈장마을</v>
          </cell>
          <cell r="B199" t="str">
            <v>애드정보기술</v>
          </cell>
          <cell r="C199" t="str">
            <v>총액</v>
          </cell>
          <cell r="D199">
            <v>0</v>
          </cell>
        </row>
        <row r="200">
          <cell r="A200" t="str">
            <v>Devpia</v>
          </cell>
          <cell r="B200" t="str">
            <v>데브피아</v>
          </cell>
          <cell r="C200" t="str">
            <v>총액</v>
          </cell>
          <cell r="D200">
            <v>0.1</v>
          </cell>
        </row>
        <row r="201">
          <cell r="A201" t="str">
            <v>et뉴스</v>
          </cell>
          <cell r="B201" t="str">
            <v>전자신문인터넷</v>
          </cell>
          <cell r="C201" t="str">
            <v>총액</v>
          </cell>
          <cell r="D201">
            <v>0.1</v>
          </cell>
        </row>
        <row r="202">
          <cell r="A202" t="str">
            <v>G마켓</v>
          </cell>
          <cell r="B202" t="str">
            <v>인터파크지마켓</v>
          </cell>
          <cell r="C202" t="str">
            <v>총액</v>
          </cell>
          <cell r="D202">
            <v>0.2</v>
          </cell>
        </row>
        <row r="203">
          <cell r="A203" t="str">
            <v>GG게임</v>
          </cell>
          <cell r="B203" t="str">
            <v>지지게임</v>
          </cell>
          <cell r="C203" t="str">
            <v>원액</v>
          </cell>
          <cell r="D203">
            <v>0.2</v>
          </cell>
        </row>
        <row r="204">
          <cell r="A204" t="str">
            <v>Gseshop</v>
          </cell>
          <cell r="C204" t="str">
            <v>원액</v>
          </cell>
          <cell r="D204">
            <v>0.1</v>
          </cell>
        </row>
        <row r="205">
          <cell r="A205" t="str">
            <v>Hmall</v>
          </cell>
          <cell r="B205" t="str">
            <v>현대홈쇼핑</v>
          </cell>
          <cell r="C205" t="str">
            <v>원액</v>
          </cell>
          <cell r="D205">
            <v>0.2</v>
          </cell>
        </row>
        <row r="206">
          <cell r="A206" t="str">
            <v>iMBC</v>
          </cell>
          <cell r="B206" t="str">
            <v>아이엠비씨</v>
          </cell>
          <cell r="C206" t="str">
            <v>총액</v>
          </cell>
          <cell r="D206">
            <v>0.2</v>
          </cell>
        </row>
        <row r="207">
          <cell r="A207" t="str">
            <v>KBS</v>
          </cell>
          <cell r="B207" t="str">
            <v>KBS인터넷</v>
          </cell>
          <cell r="C207" t="str">
            <v>총액</v>
          </cell>
          <cell r="D207">
            <v>0.2</v>
          </cell>
        </row>
        <row r="208">
          <cell r="A208" t="str">
            <v>okcashbag</v>
          </cell>
          <cell r="B208" t="str">
            <v>라이프다임</v>
          </cell>
          <cell r="C208" t="str">
            <v>원액</v>
          </cell>
        </row>
        <row r="209">
          <cell r="A209" t="str">
            <v>ROI마케팅</v>
          </cell>
          <cell r="B209" t="str">
            <v>알오아이마케팅</v>
          </cell>
          <cell r="C209" t="str">
            <v>총액</v>
          </cell>
        </row>
        <row r="210">
          <cell r="A210" t="str">
            <v>SBS골프</v>
          </cell>
          <cell r="B210" t="str">
            <v>에스비에스골프채널</v>
          </cell>
          <cell r="C210" t="str">
            <v>총액</v>
          </cell>
          <cell r="D210">
            <v>0.2</v>
          </cell>
        </row>
        <row r="211">
          <cell r="A211" t="str">
            <v>SBSi</v>
          </cell>
          <cell r="B211" t="str">
            <v>에스비에스아이</v>
          </cell>
          <cell r="C211" t="str">
            <v>총액</v>
          </cell>
          <cell r="D211">
            <v>0.2</v>
          </cell>
        </row>
        <row r="212">
          <cell r="A212" t="str">
            <v>SK컴즈</v>
          </cell>
          <cell r="B212" t="str">
            <v>에스케이커뮤니케이션즈</v>
          </cell>
          <cell r="C212" t="str">
            <v>총액</v>
          </cell>
          <cell r="D212">
            <v>0.1</v>
          </cell>
        </row>
        <row r="213">
          <cell r="A213" t="str">
            <v>SM온라인</v>
          </cell>
          <cell r="B213" t="str">
            <v>에스엠온라인</v>
          </cell>
          <cell r="C213" t="str">
            <v>원액</v>
          </cell>
          <cell r="D213">
            <v>0.2</v>
          </cell>
        </row>
        <row r="214">
          <cell r="A214" t="str">
            <v>YBM시사</v>
          </cell>
          <cell r="B214" t="str">
            <v>와이비엠시사닷컴</v>
          </cell>
          <cell r="C214" t="str">
            <v>총액</v>
          </cell>
          <cell r="D214">
            <v>0.2</v>
          </cell>
        </row>
        <row r="215">
          <cell r="A215" t="str">
            <v>YTN</v>
          </cell>
          <cell r="B215" t="str">
            <v>디지털와이티엔</v>
          </cell>
          <cell r="C215" t="str">
            <v>총액</v>
          </cell>
          <cell r="D215">
            <v>0.2</v>
          </cell>
        </row>
        <row r="216">
          <cell r="A216" t="str">
            <v>보물닷컴</v>
          </cell>
          <cell r="B216" t="str">
            <v>싸이퍼로지스</v>
          </cell>
          <cell r="C216" t="str">
            <v>원액</v>
          </cell>
          <cell r="D216">
            <v>0.15</v>
          </cell>
        </row>
        <row r="217">
          <cell r="A217" t="str">
            <v>씨네통</v>
          </cell>
          <cell r="C217" t="str">
            <v>원액</v>
          </cell>
          <cell r="D217">
            <v>0.2</v>
          </cell>
        </row>
        <row r="218">
          <cell r="A218" t="str">
            <v>엠앤케스트</v>
          </cell>
          <cell r="B218" t="str">
            <v>에스엠온라인</v>
          </cell>
          <cell r="C218" t="str">
            <v>총액</v>
          </cell>
          <cell r="D218">
            <v>0.2</v>
          </cell>
        </row>
        <row r="219">
          <cell r="A219" t="str">
            <v>Zdnet</v>
          </cell>
          <cell r="B219" t="str">
            <v>씨넥스트미디어웍스</v>
          </cell>
          <cell r="C219" t="str">
            <v>총액</v>
          </cell>
          <cell r="D219">
            <v>0.2</v>
          </cell>
        </row>
      </sheetData>
      <sheetData sheetId="8" refreshError="1">
        <row r="1">
          <cell r="A1" t="str">
            <v>싸이트명</v>
          </cell>
          <cell r="B1" t="str">
            <v>법인명</v>
          </cell>
          <cell r="C1" t="str">
            <v>구분</v>
          </cell>
          <cell r="D1" t="str">
            <v>수수료</v>
          </cell>
        </row>
        <row r="2">
          <cell r="A2" t="str">
            <v>광끼</v>
          </cell>
          <cell r="B2" t="str">
            <v>광끼커뮤니케이션</v>
          </cell>
          <cell r="C2" t="str">
            <v>원액</v>
          </cell>
          <cell r="D2">
            <v>0.2</v>
          </cell>
        </row>
        <row r="3">
          <cell r="A3" t="str">
            <v>그레이프</v>
          </cell>
          <cell r="B3" t="str">
            <v>그레이프커뮤니케이션</v>
          </cell>
          <cell r="C3" t="str">
            <v>총액</v>
          </cell>
          <cell r="D3">
            <v>0.2</v>
          </cell>
        </row>
        <row r="4">
          <cell r="A4" t="str">
            <v>나스미디어</v>
          </cell>
          <cell r="B4" t="str">
            <v>나스미디어</v>
          </cell>
          <cell r="C4" t="str">
            <v>총액</v>
          </cell>
          <cell r="D4">
            <v>0.2</v>
          </cell>
        </row>
        <row r="5">
          <cell r="A5" t="str">
            <v>나인앤미디어</v>
          </cell>
          <cell r="B5" t="str">
            <v>나인앤미디어</v>
          </cell>
          <cell r="C5" t="str">
            <v>총액</v>
          </cell>
          <cell r="D5">
            <v>0.2</v>
          </cell>
        </row>
        <row r="6">
          <cell r="A6" t="str">
            <v>9FM</v>
          </cell>
          <cell r="B6" t="str">
            <v>나인후르츠미디어</v>
          </cell>
          <cell r="C6" t="str">
            <v>총액</v>
          </cell>
          <cell r="D6">
            <v>0.2</v>
          </cell>
        </row>
        <row r="7">
          <cell r="A7" t="str">
            <v>다츠</v>
          </cell>
          <cell r="B7" t="str">
            <v>다츠커뮤니케이션</v>
          </cell>
          <cell r="C7" t="str">
            <v>총액</v>
          </cell>
          <cell r="D7">
            <v>0.2</v>
          </cell>
        </row>
        <row r="8">
          <cell r="A8" t="str">
            <v>코마스</v>
          </cell>
          <cell r="B8" t="str">
            <v xml:space="preserve">대아티아이 </v>
          </cell>
          <cell r="C8" t="str">
            <v>총액</v>
          </cell>
          <cell r="D8">
            <v>0.2</v>
          </cell>
        </row>
        <row r="9">
          <cell r="A9" t="str">
            <v>비즈컴애드</v>
          </cell>
          <cell r="B9" t="str">
            <v>더 넥스트</v>
          </cell>
          <cell r="C9" t="str">
            <v>원액</v>
          </cell>
          <cell r="D9">
            <v>0.2</v>
          </cell>
        </row>
        <row r="10">
          <cell r="A10" t="str">
            <v>더베이직</v>
          </cell>
          <cell r="B10" t="str">
            <v>베이직앤베스트</v>
          </cell>
          <cell r="C10" t="str">
            <v>원액</v>
          </cell>
          <cell r="D10">
            <v>0.2</v>
          </cell>
        </row>
        <row r="11">
          <cell r="A11" t="str">
            <v>디노</v>
          </cell>
          <cell r="B11" t="str">
            <v>디노커뮤니케이션즈</v>
          </cell>
          <cell r="C11" t="str">
            <v>총액</v>
          </cell>
          <cell r="D11">
            <v>0.2</v>
          </cell>
        </row>
        <row r="12">
          <cell r="A12" t="str">
            <v>DBM</v>
          </cell>
          <cell r="B12" t="str">
            <v>디비엠코리아</v>
          </cell>
          <cell r="C12" t="str">
            <v>총액</v>
          </cell>
          <cell r="D12">
            <v>0.2</v>
          </cell>
        </row>
        <row r="13">
          <cell r="A13" t="str">
            <v>DIG</v>
          </cell>
          <cell r="B13" t="str">
            <v>디아이지커뮤니케이션</v>
          </cell>
          <cell r="C13" t="str">
            <v>총액</v>
          </cell>
          <cell r="D13">
            <v>0.2</v>
          </cell>
        </row>
        <row r="14">
          <cell r="A14" t="str">
            <v>조이씨네</v>
          </cell>
          <cell r="B14" t="str">
            <v>디앤티</v>
          </cell>
          <cell r="C14" t="str">
            <v>총액</v>
          </cell>
          <cell r="D14">
            <v>0.2</v>
          </cell>
        </row>
        <row r="15">
          <cell r="A15" t="str">
            <v>디엔에스</v>
          </cell>
          <cell r="B15" t="str">
            <v>디엔에스</v>
          </cell>
          <cell r="C15" t="str">
            <v>원액</v>
          </cell>
          <cell r="D15">
            <v>0.2</v>
          </cell>
        </row>
        <row r="16">
          <cell r="A16" t="str">
            <v>DNA서비스</v>
          </cell>
          <cell r="B16" t="str">
            <v>디엔에이서비스</v>
          </cell>
          <cell r="C16" t="str">
            <v>원액</v>
          </cell>
          <cell r="D16">
            <v>0.2</v>
          </cell>
        </row>
        <row r="17">
          <cell r="A17" t="str">
            <v>디자인팝</v>
          </cell>
          <cell r="B17" t="str">
            <v>디자인팝</v>
          </cell>
          <cell r="C17" t="str">
            <v>총액</v>
          </cell>
          <cell r="D17">
            <v>0.2</v>
          </cell>
        </row>
        <row r="18">
          <cell r="A18" t="str">
            <v>디지털다임</v>
          </cell>
          <cell r="B18" t="str">
            <v>디지털다임</v>
          </cell>
          <cell r="C18" t="str">
            <v>총액</v>
          </cell>
          <cell r="D18">
            <v>0.2</v>
          </cell>
        </row>
        <row r="19">
          <cell r="A19" t="str">
            <v>디지털오션</v>
          </cell>
          <cell r="B19" t="str">
            <v>디지털오션</v>
          </cell>
          <cell r="C19" t="str">
            <v>원액</v>
          </cell>
          <cell r="D19">
            <v>0.2</v>
          </cell>
        </row>
        <row r="20">
          <cell r="A20" t="str">
            <v>디지털오아시스</v>
          </cell>
          <cell r="B20" t="str">
            <v>디지털오아시스</v>
          </cell>
          <cell r="C20" t="str">
            <v>총액</v>
          </cell>
          <cell r="D20">
            <v>0.2</v>
          </cell>
        </row>
        <row r="21">
          <cell r="A21" t="str">
            <v>디지털판도라스</v>
          </cell>
          <cell r="B21" t="str">
            <v>디지털판도라스</v>
          </cell>
          <cell r="C21" t="str">
            <v>총액</v>
          </cell>
          <cell r="D21">
            <v>0.1</v>
          </cell>
        </row>
        <row r="22">
          <cell r="A22" t="str">
            <v>디지털프리즘</v>
          </cell>
          <cell r="B22" t="str">
            <v>디지털프리즘</v>
          </cell>
          <cell r="C22" t="str">
            <v>총액</v>
          </cell>
          <cell r="D22">
            <v>0.2</v>
          </cell>
        </row>
        <row r="23">
          <cell r="A23" t="str">
            <v>디킴스</v>
          </cell>
          <cell r="B23" t="str">
            <v>디킴스커뮤니케이션즈</v>
          </cell>
          <cell r="C23" t="str">
            <v>총액</v>
          </cell>
          <cell r="D23">
            <v>0.2</v>
          </cell>
        </row>
        <row r="24">
          <cell r="A24" t="str">
            <v>디트라이브</v>
          </cell>
          <cell r="B24" t="str">
            <v>디트라이브</v>
          </cell>
          <cell r="C24" t="str">
            <v>원액</v>
          </cell>
          <cell r="D24">
            <v>0.2</v>
          </cell>
        </row>
        <row r="25">
          <cell r="A25" t="str">
            <v>루미너스</v>
          </cell>
          <cell r="B25" t="str">
            <v>루미너스아이즈 주식회사</v>
          </cell>
          <cell r="C25" t="str">
            <v>원액</v>
          </cell>
          <cell r="D25">
            <v>0.2</v>
          </cell>
        </row>
        <row r="26">
          <cell r="A26" t="str">
            <v>루블</v>
          </cell>
          <cell r="B26" t="str">
            <v>루블테크놀러지</v>
          </cell>
          <cell r="C26" t="str">
            <v>총액</v>
          </cell>
          <cell r="D26">
            <v>0.26500000000000001</v>
          </cell>
        </row>
        <row r="27">
          <cell r="A27" t="str">
            <v>리앤장</v>
          </cell>
          <cell r="B27" t="str">
            <v>리앤장</v>
          </cell>
          <cell r="C27" t="str">
            <v>총액</v>
          </cell>
          <cell r="D27">
            <v>0.2</v>
          </cell>
        </row>
        <row r="28">
          <cell r="A28" t="str">
            <v>마콘</v>
          </cell>
          <cell r="B28" t="str">
            <v>마콘컴퍼니</v>
          </cell>
          <cell r="C28" t="str">
            <v>총액</v>
          </cell>
          <cell r="D28">
            <v>0.2</v>
          </cell>
        </row>
        <row r="29">
          <cell r="A29" t="str">
            <v>마콜</v>
          </cell>
          <cell r="B29" t="str">
            <v>마콜</v>
          </cell>
          <cell r="C29" t="str">
            <v>총액</v>
          </cell>
          <cell r="D29">
            <v>0.2</v>
          </cell>
        </row>
        <row r="30">
          <cell r="A30" t="str">
            <v>메조미디어</v>
          </cell>
          <cell r="B30" t="str">
            <v>메조미디어</v>
          </cell>
          <cell r="C30" t="str">
            <v>총액</v>
          </cell>
          <cell r="D30">
            <v>0.2</v>
          </cell>
        </row>
        <row r="31">
          <cell r="A31" t="str">
            <v>미디컴</v>
          </cell>
          <cell r="B31" t="str">
            <v>미디컴</v>
          </cell>
          <cell r="C31" t="str">
            <v>원액</v>
          </cell>
          <cell r="D31">
            <v>0.2</v>
          </cell>
        </row>
        <row r="32">
          <cell r="A32" t="str">
            <v>바이널</v>
          </cell>
          <cell r="B32" t="str">
            <v>바이널</v>
          </cell>
          <cell r="C32" t="str">
            <v>총액</v>
          </cell>
          <cell r="D32">
            <v>0.2</v>
          </cell>
        </row>
        <row r="33">
          <cell r="A33" t="str">
            <v>버즈앤버즈</v>
          </cell>
          <cell r="B33" t="str">
            <v>버즈앤버즈마케팅</v>
          </cell>
          <cell r="C33" t="str">
            <v>원액</v>
          </cell>
          <cell r="D33">
            <v>0.2</v>
          </cell>
        </row>
        <row r="34">
          <cell r="A34" t="str">
            <v>브라운스톤</v>
          </cell>
          <cell r="B34" t="str">
            <v>브라운스톤</v>
          </cell>
          <cell r="C34" t="str">
            <v>원액</v>
          </cell>
          <cell r="D34">
            <v>0.2</v>
          </cell>
        </row>
        <row r="35">
          <cell r="A35" t="str">
            <v>BBDO</v>
          </cell>
          <cell r="B35" t="str">
            <v>비비디오코리아</v>
          </cell>
          <cell r="C35" t="str">
            <v>총액</v>
          </cell>
          <cell r="D35">
            <v>0.2</v>
          </cell>
        </row>
        <row r="36">
          <cell r="A36" t="str">
            <v>씨네서울</v>
          </cell>
          <cell r="B36" t="str">
            <v>비앤비개발</v>
          </cell>
          <cell r="C36" t="str">
            <v>원액</v>
          </cell>
          <cell r="D36">
            <v>0.2</v>
          </cell>
        </row>
        <row r="37">
          <cell r="A37" t="str">
            <v>비욘드</v>
          </cell>
          <cell r="B37" t="str">
            <v>비욘드마케팅그룹</v>
          </cell>
          <cell r="C37" t="str">
            <v>원액</v>
          </cell>
          <cell r="D37">
            <v>0.2</v>
          </cell>
        </row>
        <row r="38">
          <cell r="A38" t="str">
            <v>샤인</v>
          </cell>
          <cell r="B38" t="str">
            <v>샤인커뮤니케이션</v>
          </cell>
          <cell r="C38" t="str">
            <v>원액</v>
          </cell>
          <cell r="D38">
            <v>0.2</v>
          </cell>
        </row>
        <row r="39">
          <cell r="A39" t="str">
            <v>7FUSE</v>
          </cell>
          <cell r="B39" t="str">
            <v>세븐퓨즈</v>
          </cell>
          <cell r="C39" t="str">
            <v>원액</v>
          </cell>
          <cell r="D39">
            <v>0.2</v>
          </cell>
        </row>
        <row r="40">
          <cell r="A40" t="str">
            <v>솔로몬나인</v>
          </cell>
          <cell r="B40" t="str">
            <v>솔로몬 나인</v>
          </cell>
          <cell r="C40" t="str">
            <v>총액</v>
          </cell>
          <cell r="D40">
            <v>0.2</v>
          </cell>
        </row>
        <row r="41">
          <cell r="A41" t="str">
            <v>스위트브레인</v>
          </cell>
          <cell r="B41" t="str">
            <v>스위트브레인</v>
          </cell>
          <cell r="C41" t="str">
            <v>총액</v>
          </cell>
          <cell r="D41">
            <v>0.2</v>
          </cell>
        </row>
        <row r="42">
          <cell r="A42" t="str">
            <v>슬리핑에이트</v>
          </cell>
          <cell r="B42" t="str">
            <v>슬리핑에이드</v>
          </cell>
          <cell r="C42" t="str">
            <v>원액</v>
          </cell>
          <cell r="D42">
            <v>0.2</v>
          </cell>
        </row>
        <row r="43">
          <cell r="A43" t="str">
            <v>시네와이즈</v>
          </cell>
          <cell r="B43" t="str">
            <v>시네와이즈필름</v>
          </cell>
          <cell r="C43" t="str">
            <v>총액</v>
          </cell>
          <cell r="D43">
            <v>0.2</v>
          </cell>
        </row>
        <row r="44">
          <cell r="A44" t="str">
            <v>실버불렛</v>
          </cell>
          <cell r="B44" t="str">
            <v>실버불렛</v>
          </cell>
          <cell r="C44" t="str">
            <v>원액</v>
          </cell>
          <cell r="D44">
            <v>0.2</v>
          </cell>
        </row>
        <row r="45">
          <cell r="A45" t="str">
            <v>CJ mooters</v>
          </cell>
          <cell r="B45" t="str">
            <v>씨제이무터</v>
          </cell>
          <cell r="C45" t="str">
            <v>원액</v>
          </cell>
          <cell r="D45">
            <v>0.25</v>
          </cell>
        </row>
        <row r="46">
          <cell r="A46" t="str">
            <v>아이미</v>
          </cell>
          <cell r="B46" t="str">
            <v xml:space="preserve">아이미에스테틱 </v>
          </cell>
          <cell r="C46" t="str">
            <v>원액</v>
          </cell>
          <cell r="D46">
            <v>0.2</v>
          </cell>
        </row>
        <row r="47">
          <cell r="A47" t="str">
            <v>아이시네라인</v>
          </cell>
          <cell r="B47" t="str">
            <v>아이시네라인</v>
          </cell>
          <cell r="C47" t="str">
            <v>원액</v>
          </cell>
          <cell r="D47">
            <v>0.2</v>
          </cell>
        </row>
        <row r="48">
          <cell r="A48" t="str">
            <v>아이씨지스트</v>
          </cell>
          <cell r="B48" t="str">
            <v>아이씨지스트</v>
          </cell>
          <cell r="C48" t="str">
            <v>원액</v>
          </cell>
          <cell r="D48">
            <v>0.2</v>
          </cell>
        </row>
        <row r="49">
          <cell r="A49" t="str">
            <v>I&amp;CC</v>
          </cell>
          <cell r="B49" t="str">
            <v>아이앤씨씨코리아</v>
          </cell>
          <cell r="C49" t="str">
            <v>총액</v>
          </cell>
          <cell r="D49">
            <v>0.2</v>
          </cell>
        </row>
        <row r="50">
          <cell r="A50" t="str">
            <v>I&amp;B</v>
          </cell>
          <cell r="B50" t="str">
            <v>아이엔비커뮤니케이션</v>
          </cell>
          <cell r="C50" t="str">
            <v>원액</v>
          </cell>
          <cell r="D50">
            <v>0.2</v>
          </cell>
        </row>
        <row r="51">
          <cell r="A51" t="str">
            <v>아이파트너즈</v>
          </cell>
          <cell r="B51" t="str">
            <v>아이파트너즈</v>
          </cell>
          <cell r="C51" t="str">
            <v>원액</v>
          </cell>
          <cell r="D51">
            <v>0.2</v>
          </cell>
        </row>
        <row r="52">
          <cell r="A52" t="str">
            <v>아크브레인</v>
          </cell>
          <cell r="B52" t="str">
            <v>아크브레인</v>
          </cell>
          <cell r="C52" t="str">
            <v>원액</v>
          </cell>
          <cell r="D52">
            <v>0.2</v>
          </cell>
        </row>
        <row r="53">
          <cell r="A53" t="str">
            <v>아트서비스</v>
          </cell>
          <cell r="B53" t="str">
            <v>아트서비스</v>
          </cell>
          <cell r="C53" t="str">
            <v>총액</v>
          </cell>
          <cell r="D53">
            <v>0.23499999999999999</v>
          </cell>
        </row>
        <row r="54">
          <cell r="A54" t="str">
            <v>아트젠</v>
          </cell>
          <cell r="B54" t="str">
            <v>아트젠커뮤니케이션</v>
          </cell>
          <cell r="C54" t="str">
            <v>원액</v>
          </cell>
          <cell r="D54">
            <v>0.2</v>
          </cell>
        </row>
        <row r="55">
          <cell r="A55" t="str">
            <v>RMi</v>
          </cell>
          <cell r="B55" t="str">
            <v>알엠아이</v>
          </cell>
          <cell r="C55" t="str">
            <v>총액</v>
          </cell>
          <cell r="D55">
            <v>0.2</v>
          </cell>
        </row>
        <row r="56">
          <cell r="A56" t="str">
            <v>알키미디어</v>
          </cell>
          <cell r="B56" t="str">
            <v>알키미디어</v>
          </cell>
          <cell r="C56" t="str">
            <v>총액</v>
          </cell>
          <cell r="D56">
            <v>0.2</v>
          </cell>
        </row>
        <row r="57">
          <cell r="A57" t="str">
            <v>알트알앤디</v>
          </cell>
          <cell r="B57" t="str">
            <v>알트알앤디</v>
          </cell>
          <cell r="C57" t="str">
            <v>원액</v>
          </cell>
          <cell r="D57">
            <v>0.2</v>
          </cell>
        </row>
        <row r="58">
          <cell r="A58" t="str">
            <v>애드미글로벌</v>
          </cell>
          <cell r="B58" t="str">
            <v>애드미글로벌</v>
          </cell>
          <cell r="C58" t="str">
            <v>원액</v>
          </cell>
          <cell r="D58">
            <v>0.2</v>
          </cell>
        </row>
        <row r="59">
          <cell r="A59" t="str">
            <v>애드미션</v>
          </cell>
          <cell r="B59" t="str">
            <v>애드미션</v>
          </cell>
          <cell r="C59" t="str">
            <v>원액</v>
          </cell>
          <cell r="D59">
            <v>0.2</v>
          </cell>
        </row>
        <row r="60">
          <cell r="A60" t="str">
            <v>애드쿠아</v>
          </cell>
          <cell r="B60" t="str">
            <v>애드쿠아인터렉티브</v>
          </cell>
          <cell r="C60" t="str">
            <v>원액</v>
          </cell>
          <cell r="D60">
            <v>0.2</v>
          </cell>
        </row>
        <row r="61">
          <cell r="A61" t="str">
            <v>애드쿼터스</v>
          </cell>
          <cell r="B61" t="str">
            <v>애드쿼터스</v>
          </cell>
          <cell r="C61" t="str">
            <v>총액</v>
          </cell>
          <cell r="D61">
            <v>0.2</v>
          </cell>
        </row>
        <row r="62">
          <cell r="A62" t="str">
            <v>애드클릭</v>
          </cell>
          <cell r="B62" t="str">
            <v>애드클릭네트웍스</v>
          </cell>
          <cell r="C62" t="str">
            <v>총액</v>
          </cell>
          <cell r="D62">
            <v>0.26500000000000001</v>
          </cell>
        </row>
        <row r="63">
          <cell r="A63" t="str">
            <v>애플망고</v>
          </cell>
          <cell r="B63" t="str">
            <v>애플망고</v>
          </cell>
          <cell r="C63" t="str">
            <v>원액</v>
          </cell>
          <cell r="D63">
            <v>0.2</v>
          </cell>
        </row>
        <row r="64">
          <cell r="A64" t="str">
            <v>엠넷</v>
          </cell>
          <cell r="B64" t="str">
            <v>앰넷미디어</v>
          </cell>
          <cell r="C64" t="str">
            <v>총액</v>
          </cell>
          <cell r="D64">
            <v>0.2</v>
          </cell>
        </row>
        <row r="65">
          <cell r="A65" t="str">
            <v>에어크로스</v>
          </cell>
          <cell r="B65" t="str">
            <v>에어크로스</v>
          </cell>
          <cell r="C65" t="str">
            <v>원액</v>
          </cell>
          <cell r="D65">
            <v>0.26500000000000001</v>
          </cell>
        </row>
        <row r="66">
          <cell r="A66" t="str">
            <v>에이엘커뮤니</v>
          </cell>
          <cell r="B66" t="str">
            <v>에이엘커뮤니케이션즈</v>
          </cell>
          <cell r="C66" t="str">
            <v>원액</v>
          </cell>
          <cell r="D66">
            <v>0.2</v>
          </cell>
        </row>
        <row r="67">
          <cell r="A67" t="str">
            <v>에이전시W</v>
          </cell>
          <cell r="B67" t="str">
            <v>에이전시더블유</v>
          </cell>
          <cell r="C67" t="str">
            <v>원액</v>
          </cell>
          <cell r="D67">
            <v>0.2</v>
          </cell>
        </row>
        <row r="68">
          <cell r="A68" t="str">
            <v>에코마케팅</v>
          </cell>
          <cell r="B68" t="str">
            <v>에코마케팅</v>
          </cell>
          <cell r="C68" t="str">
            <v>원액</v>
          </cell>
          <cell r="D68">
            <v>0.2</v>
          </cell>
        </row>
        <row r="69">
          <cell r="A69" t="str">
            <v>NVL소프트</v>
          </cell>
          <cell r="B69" t="str">
            <v>엔브이엘소프트</v>
          </cell>
          <cell r="C69" t="str">
            <v>총액</v>
          </cell>
          <cell r="D69">
            <v>0</v>
          </cell>
        </row>
        <row r="70">
          <cell r="A70" t="str">
            <v>엔위드인포</v>
          </cell>
          <cell r="B70" t="str">
            <v>엔위드인포</v>
          </cell>
          <cell r="C70" t="str">
            <v>총액</v>
          </cell>
          <cell r="D70">
            <v>0.2</v>
          </cell>
        </row>
        <row r="71">
          <cell r="A71" t="str">
            <v>디어유</v>
          </cell>
          <cell r="B71" t="str">
            <v>엔크리에이트</v>
          </cell>
          <cell r="C71" t="str">
            <v>원액</v>
          </cell>
          <cell r="D71">
            <v>0.2</v>
          </cell>
        </row>
        <row r="72">
          <cell r="A72" t="str">
            <v>LH</v>
          </cell>
          <cell r="B72" t="str">
            <v>엘에이치</v>
          </cell>
          <cell r="C72" t="str">
            <v>총액</v>
          </cell>
          <cell r="D72">
            <v>0.2</v>
          </cell>
        </row>
        <row r="73">
          <cell r="A73" t="str">
            <v>LG애드</v>
          </cell>
          <cell r="B73" t="str">
            <v>엘지애드</v>
          </cell>
          <cell r="C73" t="str">
            <v>원액</v>
          </cell>
          <cell r="D73">
            <v>0.2</v>
          </cell>
        </row>
        <row r="74">
          <cell r="A74" t="str">
            <v>엠알에스</v>
          </cell>
          <cell r="B74" t="str">
            <v>엠알에스커뮤니케이션</v>
          </cell>
          <cell r="C74" t="str">
            <v>원액</v>
          </cell>
          <cell r="D74">
            <v>0.2</v>
          </cell>
        </row>
        <row r="75">
          <cell r="A75" t="str">
            <v>엠피아</v>
          </cell>
          <cell r="B75" t="str">
            <v>엠피아커뮤니케이션</v>
          </cell>
          <cell r="C75" t="str">
            <v>원액</v>
          </cell>
          <cell r="D75">
            <v>0.2</v>
          </cell>
        </row>
        <row r="76">
          <cell r="A76" t="str">
            <v>도로시</v>
          </cell>
          <cell r="B76" t="str">
            <v>영화사 도로시</v>
          </cell>
          <cell r="C76" t="str">
            <v>원액</v>
          </cell>
          <cell r="D76">
            <v>0.2</v>
          </cell>
        </row>
        <row r="77">
          <cell r="A77" t="str">
            <v>오리콤</v>
          </cell>
          <cell r="B77" t="str">
            <v>오리콤</v>
          </cell>
          <cell r="C77" t="str">
            <v>총액</v>
          </cell>
          <cell r="D77">
            <v>0.2</v>
          </cell>
        </row>
        <row r="78">
          <cell r="A78" t="str">
            <v>온마지</v>
          </cell>
          <cell r="B78" t="str">
            <v>온라인마케팅지원센터</v>
          </cell>
          <cell r="C78" t="str">
            <v>총액</v>
          </cell>
          <cell r="D78">
            <v>0.2</v>
          </cell>
        </row>
        <row r="79">
          <cell r="A79" t="str">
            <v>DDB</v>
          </cell>
          <cell r="B79" t="str">
            <v>옵티머미디어코리아</v>
          </cell>
          <cell r="C79" t="str">
            <v>총액</v>
          </cell>
          <cell r="D79">
            <v>0.2</v>
          </cell>
        </row>
        <row r="80">
          <cell r="A80" t="str">
            <v>카툰네트워크</v>
          </cell>
          <cell r="B80" t="str">
            <v>옵티멈미디어코리아</v>
          </cell>
          <cell r="C80" t="str">
            <v>원액</v>
          </cell>
          <cell r="D80">
            <v>0.2</v>
          </cell>
        </row>
        <row r="81">
          <cell r="A81" t="str">
            <v>와일리 랩</v>
          </cell>
          <cell r="B81" t="str">
            <v>와일리 랩</v>
          </cell>
          <cell r="C81" t="str">
            <v>총액</v>
          </cell>
          <cell r="D81">
            <v>0.2</v>
          </cell>
        </row>
        <row r="82">
          <cell r="A82" t="str">
            <v>웰콤애드</v>
          </cell>
          <cell r="B82" t="str">
            <v>웰컴애드</v>
          </cell>
          <cell r="C82" t="str">
            <v>총액</v>
          </cell>
          <cell r="D82">
            <v>0.2</v>
          </cell>
        </row>
        <row r="83">
          <cell r="A83" t="str">
            <v>웹스프레드</v>
          </cell>
          <cell r="B83" t="str">
            <v>웹스프레드 주식회사</v>
          </cell>
          <cell r="C83" t="str">
            <v>원액</v>
          </cell>
          <cell r="D83">
            <v>0.23</v>
          </cell>
        </row>
        <row r="84">
          <cell r="A84" t="str">
            <v>위고넷</v>
          </cell>
          <cell r="B84" t="str">
            <v>위고넷</v>
          </cell>
          <cell r="C84" t="str">
            <v>총액</v>
          </cell>
          <cell r="D84">
            <v>0.2</v>
          </cell>
        </row>
        <row r="85">
          <cell r="A85" t="str">
            <v>위노즈</v>
          </cell>
          <cell r="B85" t="str">
            <v>위노즈앰엔씨</v>
          </cell>
          <cell r="C85" t="str">
            <v>원액</v>
          </cell>
          <cell r="D85">
            <v>0.2</v>
          </cell>
        </row>
        <row r="86">
          <cell r="A86" t="str">
            <v>유달리</v>
          </cell>
          <cell r="B86" t="str">
            <v>유달리</v>
          </cell>
          <cell r="C86" t="str">
            <v>원액</v>
          </cell>
          <cell r="D86">
            <v>0.2</v>
          </cell>
        </row>
        <row r="87">
          <cell r="A87" t="str">
            <v>유비</v>
          </cell>
          <cell r="B87" t="str">
            <v>유비마케팅</v>
          </cell>
          <cell r="C87" t="str">
            <v>원액</v>
          </cell>
          <cell r="D87">
            <v>0.26500000000000001</v>
          </cell>
        </row>
        <row r="88">
          <cell r="A88" t="str">
            <v>유씨원</v>
          </cell>
          <cell r="B88" t="str">
            <v>유씨온</v>
          </cell>
          <cell r="C88" t="str">
            <v>원액</v>
          </cell>
          <cell r="D88">
            <v>0.2</v>
          </cell>
        </row>
        <row r="89">
          <cell r="A89" t="str">
            <v>AML(아줌마닷컴)</v>
          </cell>
          <cell r="B89" t="str">
            <v>이너스커뮤니티</v>
          </cell>
          <cell r="C89" t="str">
            <v>원액</v>
          </cell>
          <cell r="D89">
            <v>0.2</v>
          </cell>
        </row>
        <row r="90">
          <cell r="A90" t="str">
            <v>이노션</v>
          </cell>
          <cell r="B90" t="str">
            <v>이노션</v>
          </cell>
          <cell r="C90" t="str">
            <v>총액</v>
          </cell>
          <cell r="D90">
            <v>0.2</v>
          </cell>
        </row>
        <row r="91">
          <cell r="A91" t="str">
            <v>이디엄</v>
          </cell>
          <cell r="B91" t="str">
            <v>이디엄커뮤니케이션</v>
          </cell>
          <cell r="C91" t="str">
            <v>원액</v>
          </cell>
          <cell r="D91">
            <v>0.2</v>
          </cell>
        </row>
        <row r="92">
          <cell r="A92" t="str">
            <v>리얼미디어</v>
          </cell>
          <cell r="B92" t="str">
            <v>이사칠리얼미디어</v>
          </cell>
          <cell r="C92" t="str">
            <v>원액</v>
          </cell>
          <cell r="D92">
            <v>0.26500000000000001</v>
          </cell>
        </row>
        <row r="93">
          <cell r="A93" t="str">
            <v>이제이</v>
          </cell>
          <cell r="B93" t="str">
            <v xml:space="preserve">이제이커뮤니케이션스 </v>
          </cell>
          <cell r="C93" t="str">
            <v>총액</v>
          </cell>
          <cell r="D93">
            <v>0.2</v>
          </cell>
        </row>
        <row r="94">
          <cell r="A94" t="str">
            <v>이클립스</v>
          </cell>
          <cell r="B94" t="str">
            <v>이클립스크리에이션</v>
          </cell>
          <cell r="C94" t="str">
            <v>총액</v>
          </cell>
          <cell r="D94">
            <v>0.2</v>
          </cell>
        </row>
        <row r="95">
          <cell r="A95" t="str">
            <v>제이스톰</v>
          </cell>
          <cell r="B95" t="str">
            <v>제이스톰엠엔씨</v>
          </cell>
          <cell r="C95" t="str">
            <v>원액</v>
          </cell>
          <cell r="D95">
            <v>0.2</v>
          </cell>
        </row>
        <row r="96">
          <cell r="A96" t="str">
            <v>제일기획</v>
          </cell>
          <cell r="B96" t="str">
            <v>제일기획</v>
          </cell>
          <cell r="C96" t="str">
            <v>총액</v>
          </cell>
          <cell r="D96">
            <v>0.2</v>
          </cell>
        </row>
        <row r="97">
          <cell r="A97" t="str">
            <v>조인스</v>
          </cell>
          <cell r="B97" t="str">
            <v>조인스닷컴</v>
          </cell>
          <cell r="C97" t="str">
            <v>총액</v>
          </cell>
          <cell r="D97">
            <v>0.2</v>
          </cell>
        </row>
        <row r="98">
          <cell r="A98" t="str">
            <v>줄라이콤</v>
          </cell>
          <cell r="B98" t="str">
            <v>줄라이콤</v>
          </cell>
          <cell r="C98" t="str">
            <v>총액</v>
          </cell>
          <cell r="D98">
            <v>0.2</v>
          </cell>
        </row>
        <row r="99">
          <cell r="A99" t="str">
            <v>지니스</v>
          </cell>
          <cell r="B99" t="str">
            <v>지니스커뮤니케이션</v>
          </cell>
          <cell r="C99" t="str">
            <v>원액</v>
          </cell>
          <cell r="D99">
            <v>0.2</v>
          </cell>
        </row>
        <row r="100">
          <cell r="A100" t="str">
            <v>진검승부</v>
          </cell>
          <cell r="B100" t="str">
            <v>진검승부</v>
          </cell>
          <cell r="C100" t="str">
            <v>총액</v>
          </cell>
          <cell r="D100">
            <v>0.2</v>
          </cell>
        </row>
        <row r="101">
          <cell r="A101" t="str">
            <v>진학사</v>
          </cell>
          <cell r="B101" t="str">
            <v>진학사</v>
          </cell>
          <cell r="C101" t="str">
            <v>총액</v>
          </cell>
          <cell r="D101">
            <v>0.2</v>
          </cell>
        </row>
        <row r="102">
          <cell r="A102" t="str">
            <v>차원이동교육도시</v>
          </cell>
          <cell r="B102" t="str">
            <v>차원이동교육도시</v>
          </cell>
          <cell r="C102" t="str">
            <v>원액</v>
          </cell>
          <cell r="D102">
            <v>0.2</v>
          </cell>
        </row>
        <row r="103">
          <cell r="A103" t="str">
            <v>차이</v>
          </cell>
          <cell r="B103" t="str">
            <v>차이커뮤니케이션</v>
          </cell>
          <cell r="C103" t="str">
            <v>총액</v>
          </cell>
          <cell r="D103">
            <v>0.2</v>
          </cell>
        </row>
        <row r="104">
          <cell r="A104" t="str">
            <v>커뮤니케이션스플러스</v>
          </cell>
          <cell r="B104" t="str">
            <v>커뮤니케이션플러스</v>
          </cell>
          <cell r="C104" t="str">
            <v>원액</v>
          </cell>
          <cell r="D104">
            <v>0.2</v>
          </cell>
        </row>
        <row r="105">
          <cell r="A105" t="str">
            <v>컴패스</v>
          </cell>
          <cell r="B105" t="str">
            <v>컴패스</v>
          </cell>
          <cell r="C105" t="str">
            <v>총액</v>
          </cell>
          <cell r="D105">
            <v>0.2</v>
          </cell>
        </row>
        <row r="106">
          <cell r="A106" t="str">
            <v>크레모아</v>
          </cell>
          <cell r="B106" t="str">
            <v>크레모아</v>
          </cell>
          <cell r="C106" t="str">
            <v>총액</v>
          </cell>
          <cell r="D106">
            <v>0.2</v>
          </cell>
        </row>
        <row r="107">
          <cell r="A107" t="str">
            <v>크로스미디어</v>
          </cell>
          <cell r="B107" t="str">
            <v>크로스미디어</v>
          </cell>
          <cell r="C107" t="str">
            <v>원액</v>
          </cell>
          <cell r="D107">
            <v>0.26500000000000001</v>
          </cell>
        </row>
        <row r="108">
          <cell r="A108" t="str">
            <v>클라우드나인</v>
          </cell>
          <cell r="B108" t="str">
            <v>클라우드나인크리에이티</v>
          </cell>
          <cell r="C108" t="str">
            <v>원액</v>
          </cell>
          <cell r="D108">
            <v>0.2</v>
          </cell>
        </row>
        <row r="109">
          <cell r="A109" t="str">
            <v>토마토</v>
          </cell>
          <cell r="B109" t="str">
            <v>토마토커뮤니케이션</v>
          </cell>
          <cell r="C109" t="str">
            <v>원액</v>
          </cell>
          <cell r="D109">
            <v>0.2</v>
          </cell>
        </row>
        <row r="110">
          <cell r="A110" t="str">
            <v>트리플하이엠</v>
          </cell>
          <cell r="B110" t="str">
            <v>트리플하이엠</v>
          </cell>
          <cell r="C110" t="str">
            <v>총액</v>
          </cell>
          <cell r="D110">
            <v>0.2</v>
          </cell>
        </row>
        <row r="111">
          <cell r="A111" t="str">
            <v>팝콘</v>
          </cell>
          <cell r="B111" t="str">
            <v>팝콘</v>
          </cell>
          <cell r="C111" t="str">
            <v>총액</v>
          </cell>
          <cell r="D111">
            <v>0.2</v>
          </cell>
        </row>
        <row r="112">
          <cell r="A112" t="str">
            <v>웰콤</v>
          </cell>
          <cell r="B112" t="str">
            <v>퍼블리시스다이알로그</v>
          </cell>
          <cell r="C112" t="str">
            <v>총액</v>
          </cell>
          <cell r="D112">
            <v>0.2</v>
          </cell>
        </row>
        <row r="113">
          <cell r="A113" t="str">
            <v>4DKorea</v>
          </cell>
          <cell r="B113" t="str">
            <v>포디글로벌코리아</v>
          </cell>
          <cell r="C113" t="str">
            <v>원액</v>
          </cell>
          <cell r="D113">
            <v>0.2</v>
          </cell>
        </row>
        <row r="114">
          <cell r="A114" t="str">
            <v>PMG</v>
          </cell>
          <cell r="B114" t="str">
            <v>피엠지엔터테인먼트</v>
          </cell>
          <cell r="C114" t="str">
            <v>원액</v>
          </cell>
          <cell r="D114">
            <v>0.2</v>
          </cell>
        </row>
        <row r="115">
          <cell r="A115" t="str">
            <v>퓨센스애드</v>
          </cell>
          <cell r="B115" t="str">
            <v>퓨센스애드</v>
          </cell>
          <cell r="C115" t="str">
            <v>원액</v>
          </cell>
          <cell r="D115">
            <v>0.1</v>
          </cell>
        </row>
        <row r="116">
          <cell r="A116" t="str">
            <v>필컴</v>
          </cell>
          <cell r="B116" t="str">
            <v>필커뮤니케이션</v>
          </cell>
          <cell r="C116" t="str">
            <v>총액</v>
          </cell>
          <cell r="D116">
            <v>0.2</v>
          </cell>
        </row>
        <row r="117">
          <cell r="A117" t="str">
            <v>하이윈</v>
          </cell>
          <cell r="B117" t="str">
            <v>하이윈</v>
          </cell>
          <cell r="C117" t="str">
            <v>총액</v>
          </cell>
          <cell r="D117">
            <v>0.1</v>
          </cell>
        </row>
        <row r="118">
          <cell r="A118" t="str">
            <v>하쿠호도제일</v>
          </cell>
          <cell r="B118" t="str">
            <v>하쿠호도제일</v>
          </cell>
          <cell r="C118" t="str">
            <v>원액</v>
          </cell>
          <cell r="D118">
            <v>0.22</v>
          </cell>
        </row>
        <row r="119">
          <cell r="A119" t="str">
            <v>한컴</v>
          </cell>
          <cell r="B119" t="str">
            <v>한컴</v>
          </cell>
          <cell r="C119" t="str">
            <v>총액</v>
          </cell>
          <cell r="D119">
            <v>0.05</v>
          </cell>
        </row>
        <row r="120">
          <cell r="A120" t="str">
            <v>허밍</v>
          </cell>
          <cell r="B120" t="str">
            <v>허밍커뮤니케이션</v>
          </cell>
          <cell r="C120" t="str">
            <v>원액</v>
          </cell>
          <cell r="D120">
            <v>0.2</v>
          </cell>
        </row>
        <row r="121">
          <cell r="A121" t="str">
            <v>화이트애드</v>
          </cell>
          <cell r="B121" t="str">
            <v>화이트애드</v>
          </cell>
          <cell r="C121" t="str">
            <v>원액</v>
          </cell>
          <cell r="D121">
            <v>0.2</v>
          </cell>
        </row>
        <row r="122">
          <cell r="A122" t="str">
            <v>화이트치과</v>
          </cell>
          <cell r="B122" t="str">
            <v>화이트치과</v>
          </cell>
          <cell r="C122" t="str">
            <v>총액</v>
          </cell>
          <cell r="D122">
            <v>0.2</v>
          </cell>
        </row>
        <row r="123">
          <cell r="A123" t="str">
            <v>키틀</v>
          </cell>
          <cell r="B123" t="str">
            <v>커뮤니케이션 키틀</v>
          </cell>
          <cell r="C123" t="str">
            <v>총액</v>
          </cell>
          <cell r="D123">
            <v>0.2</v>
          </cell>
        </row>
        <row r="124">
          <cell r="A124" t="str">
            <v>인스팟</v>
          </cell>
          <cell r="B124" t="str">
            <v>인스팟</v>
          </cell>
          <cell r="C124" t="str">
            <v>총액</v>
          </cell>
        </row>
        <row r="125">
          <cell r="A125" t="str">
            <v>와일리랩</v>
          </cell>
          <cell r="C125" t="str">
            <v>총액</v>
          </cell>
          <cell r="D125">
            <v>0.2</v>
          </cell>
        </row>
      </sheetData>
      <sheetData sheetId="9"/>
      <sheetData sheetId="10"/>
      <sheetData sheetId="11" refreshError="1"/>
    </sheetDataSet>
  </externalBook>
</externalLink>
</file>

<file path=xl/externalLinks/externalLink7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체사 효진 07월"/>
      <sheetName val="대행사"/>
      <sheetName val="김현정-MS10월"/>
      <sheetName val="10월(발행리스트)"/>
      <sheetName val="솔류선및DCA"/>
      <sheetName val="XREF"/>
    </sheetNames>
    <sheetDataSet>
      <sheetData sheetId="0"/>
      <sheetData sheetId="1" refreshError="1">
        <row r="1">
          <cell r="A1" t="str">
            <v>싸이트명</v>
          </cell>
          <cell r="B1" t="str">
            <v>법인명</v>
          </cell>
        </row>
        <row r="2">
          <cell r="A2" t="str">
            <v>9FM</v>
          </cell>
          <cell r="B2" t="str">
            <v>나인후르츠미디어</v>
          </cell>
        </row>
        <row r="3">
          <cell r="A3" t="str">
            <v>나인후르츠</v>
          </cell>
          <cell r="B3" t="str">
            <v>나인후르츠미디어</v>
          </cell>
        </row>
        <row r="4">
          <cell r="A4" t="str">
            <v>광끼</v>
          </cell>
          <cell r="B4" t="str">
            <v>광끼커뮤니케이션</v>
          </cell>
        </row>
        <row r="5">
          <cell r="A5" t="str">
            <v>나스미디어</v>
          </cell>
          <cell r="B5" t="str">
            <v>나스미디어</v>
          </cell>
        </row>
        <row r="6">
          <cell r="A6" t="str">
            <v>더베이직</v>
          </cell>
          <cell r="B6" t="str">
            <v>더 베이직</v>
          </cell>
        </row>
        <row r="7">
          <cell r="A7" t="str">
            <v>디노</v>
          </cell>
          <cell r="B7" t="str">
            <v>디노커뮤니케이션즈</v>
          </cell>
        </row>
        <row r="8">
          <cell r="A8" t="str">
            <v>DIG</v>
          </cell>
          <cell r="B8" t="str">
            <v>디아이지커뮤니케이션</v>
          </cell>
        </row>
        <row r="9">
          <cell r="A9" t="str">
            <v>디엔에스</v>
          </cell>
          <cell r="B9" t="str">
            <v>디엔에스</v>
          </cell>
        </row>
        <row r="10">
          <cell r="A10" t="str">
            <v>DNA서비스</v>
          </cell>
          <cell r="B10" t="str">
            <v>디엔에이서비스</v>
          </cell>
        </row>
        <row r="11">
          <cell r="A11" t="str">
            <v>디지털다임</v>
          </cell>
          <cell r="B11" t="str">
            <v>디지털다임</v>
          </cell>
        </row>
        <row r="12">
          <cell r="A12" t="str">
            <v>루미너스아이즈</v>
          </cell>
          <cell r="B12" t="str">
            <v>루미너스아이즈 주식회사</v>
          </cell>
        </row>
        <row r="13">
          <cell r="A13" t="str">
            <v>메조미디어</v>
          </cell>
          <cell r="B13" t="str">
            <v>메조미디어</v>
          </cell>
        </row>
        <row r="14">
          <cell r="A14" t="str">
            <v>비욘드</v>
          </cell>
          <cell r="B14" t="str">
            <v>비욘드마케팅그룹</v>
          </cell>
        </row>
        <row r="15">
          <cell r="A15" t="str">
            <v>스위트브레인</v>
          </cell>
          <cell r="B15" t="str">
            <v>스위트브레인</v>
          </cell>
        </row>
        <row r="16">
          <cell r="A16" t="str">
            <v>슬리핑에이트</v>
          </cell>
          <cell r="B16" t="str">
            <v>슬리핑에이드</v>
          </cell>
        </row>
        <row r="17">
          <cell r="A17" t="str">
            <v>아이시네라인</v>
          </cell>
          <cell r="B17" t="str">
            <v>아이시네라인</v>
          </cell>
        </row>
        <row r="18">
          <cell r="A18" t="str">
            <v>아이앤피플</v>
          </cell>
        </row>
        <row r="19">
          <cell r="A19" t="str">
            <v>아이파트너즈</v>
          </cell>
          <cell r="B19" t="str">
            <v>아이파트너즈</v>
          </cell>
        </row>
        <row r="20">
          <cell r="A20" t="str">
            <v>아트서비스</v>
          </cell>
          <cell r="B20" t="str">
            <v>아트서비스</v>
          </cell>
        </row>
        <row r="21">
          <cell r="A21" t="str">
            <v>애드미글로벌</v>
          </cell>
          <cell r="B21" t="str">
            <v>애드미글로벌</v>
          </cell>
        </row>
        <row r="22">
          <cell r="A22" t="str">
            <v>애드미션</v>
          </cell>
          <cell r="B22" t="str">
            <v>애드미션</v>
          </cell>
        </row>
        <row r="23">
          <cell r="A23" t="str">
            <v>애드쿠아</v>
          </cell>
          <cell r="B23" t="str">
            <v>애드쿠아인터렉티브</v>
          </cell>
        </row>
        <row r="24">
          <cell r="A24" t="str">
            <v>애드클릭</v>
          </cell>
          <cell r="B24" t="str">
            <v>애드클릭네트웍스</v>
          </cell>
        </row>
        <row r="25">
          <cell r="A25" t="str">
            <v>에코마케팅</v>
          </cell>
          <cell r="B25" t="str">
            <v>에코마케팅</v>
          </cell>
        </row>
        <row r="26">
          <cell r="A26" t="str">
            <v>엠넷</v>
          </cell>
          <cell r="B26" t="str">
            <v>앰넷미디어-매입문의</v>
          </cell>
        </row>
        <row r="27">
          <cell r="A27" t="str">
            <v>엠알에스</v>
          </cell>
          <cell r="B27" t="str">
            <v>엠알에스커뮤니케이션</v>
          </cell>
        </row>
        <row r="28">
          <cell r="A28" t="str">
            <v>오리콤</v>
          </cell>
          <cell r="B28" t="str">
            <v>오리콤</v>
          </cell>
        </row>
        <row r="29">
          <cell r="A29" t="str">
            <v>와일리랩</v>
          </cell>
        </row>
        <row r="30">
          <cell r="A30" t="str">
            <v>웰콤</v>
          </cell>
          <cell r="B30" t="str">
            <v>퍼블리시스다이알로그</v>
          </cell>
        </row>
        <row r="31">
          <cell r="A31" t="str">
            <v>유달리</v>
          </cell>
          <cell r="B31" t="str">
            <v>유달리</v>
          </cell>
        </row>
        <row r="32">
          <cell r="A32" t="str">
            <v>이클립스</v>
          </cell>
          <cell r="B32" t="str">
            <v>이클립스크리에이션</v>
          </cell>
        </row>
        <row r="33">
          <cell r="A33" t="str">
            <v>제이스톰</v>
          </cell>
          <cell r="B33" t="str">
            <v>제이스톰엠엔씨</v>
          </cell>
        </row>
        <row r="34">
          <cell r="A34" t="str">
            <v>지니스</v>
          </cell>
          <cell r="B34" t="str">
            <v>지니스커뮤니케이션</v>
          </cell>
        </row>
        <row r="35">
          <cell r="A35" t="str">
            <v>진검승부</v>
          </cell>
          <cell r="B35" t="str">
            <v>진검승부</v>
          </cell>
        </row>
        <row r="36">
          <cell r="A36" t="str">
            <v>진학사</v>
          </cell>
          <cell r="B36" t="str">
            <v>진학사</v>
          </cell>
        </row>
        <row r="37">
          <cell r="A37" t="str">
            <v>차이</v>
          </cell>
          <cell r="B37" t="str">
            <v>차이커뮤니케이션</v>
          </cell>
        </row>
        <row r="38">
          <cell r="A38" t="str">
            <v>대아티아이</v>
          </cell>
          <cell r="B38" t="str">
            <v>코마스인터렉티브</v>
          </cell>
        </row>
        <row r="39">
          <cell r="A39" t="str">
            <v>크레모아</v>
          </cell>
          <cell r="B39" t="str">
            <v>크레모아</v>
          </cell>
        </row>
        <row r="40">
          <cell r="A40" t="str">
            <v>트리플하이엠</v>
          </cell>
          <cell r="B40" t="str">
            <v>트리플하이엠</v>
          </cell>
        </row>
        <row r="41">
          <cell r="A41" t="str">
            <v>필컴</v>
          </cell>
          <cell r="B41" t="str">
            <v>필커뮤니케이션</v>
          </cell>
        </row>
        <row r="42">
          <cell r="A42" t="str">
            <v>하이윈</v>
          </cell>
          <cell r="B42" t="str">
            <v>하이원</v>
          </cell>
        </row>
        <row r="43">
          <cell r="A43" t="str">
            <v>하쿠호도제일</v>
          </cell>
          <cell r="B43" t="str">
            <v>하쿠호도제일</v>
          </cell>
        </row>
        <row r="44">
          <cell r="A44" t="str">
            <v>한컴</v>
          </cell>
          <cell r="B44" t="str">
            <v>한컴</v>
          </cell>
        </row>
        <row r="45">
          <cell r="A45" t="str">
            <v>AML</v>
          </cell>
          <cell r="B45" t="str">
            <v>이너스커뮤니티</v>
          </cell>
        </row>
        <row r="46">
          <cell r="A46" t="str">
            <v>I&amp;CC</v>
          </cell>
          <cell r="B46" t="str">
            <v>아이앤씨씨코리아</v>
          </cell>
        </row>
        <row r="47">
          <cell r="A47" t="str">
            <v>LH</v>
          </cell>
          <cell r="B47" t="str">
            <v>엘에이치</v>
          </cell>
        </row>
        <row r="48">
          <cell r="A48" t="str">
            <v>PMG</v>
          </cell>
          <cell r="B48" t="str">
            <v>피엠지엔터테인먼트</v>
          </cell>
        </row>
        <row r="49">
          <cell r="A49" t="str">
            <v>RMi</v>
          </cell>
          <cell r="B49" t="str">
            <v>알엠아이</v>
          </cell>
        </row>
        <row r="50">
          <cell r="A50" t="str">
            <v>웹스프레드</v>
          </cell>
          <cell r="B50" t="str">
            <v>웹스프레드 주식회사</v>
          </cell>
        </row>
        <row r="51">
          <cell r="A51" t="str">
            <v>씨네서울</v>
          </cell>
          <cell r="B51" t="str">
            <v>비앤비개발</v>
          </cell>
        </row>
        <row r="52">
          <cell r="A52" t="str">
            <v>이제이컴</v>
          </cell>
          <cell r="B52" t="str">
            <v>이제이커뮤니케이션스 주식</v>
          </cell>
        </row>
        <row r="53">
          <cell r="A53" t="str">
            <v>I&amp;B</v>
          </cell>
          <cell r="B53" t="str">
            <v>아이엔비커뮤니케이션</v>
          </cell>
        </row>
        <row r="54">
          <cell r="A54" t="str">
            <v>실버불렛</v>
          </cell>
          <cell r="B54" t="str">
            <v>실버불렛</v>
          </cell>
        </row>
        <row r="55">
          <cell r="A55" t="str">
            <v>알키미디어</v>
          </cell>
          <cell r="B55" t="str">
            <v>알키미디어</v>
          </cell>
        </row>
        <row r="56">
          <cell r="A56" t="str">
            <v>마콜</v>
          </cell>
          <cell r="B56" t="str">
            <v>마콜</v>
          </cell>
        </row>
        <row r="57">
          <cell r="A57" t="str">
            <v>마콘</v>
          </cell>
          <cell r="B57" t="str">
            <v>마콘컴퍼니</v>
          </cell>
        </row>
        <row r="58">
          <cell r="A58" t="str">
            <v>다츠</v>
          </cell>
          <cell r="B58" t="str">
            <v>다츠커뮤니케이션</v>
          </cell>
        </row>
        <row r="59">
          <cell r="A59" t="str">
            <v>디자인팝</v>
          </cell>
          <cell r="B59" t="str">
            <v>디자인팝</v>
          </cell>
        </row>
        <row r="60">
          <cell r="A60" t="str">
            <v>루블</v>
          </cell>
          <cell r="B60" t="str">
            <v>루블테크놀러지</v>
          </cell>
        </row>
        <row r="61">
          <cell r="A61" t="str">
            <v>리얼미디어</v>
          </cell>
          <cell r="B61" t="str">
            <v>이사칠리얼미디어</v>
          </cell>
        </row>
        <row r="62">
          <cell r="A62" t="str">
            <v>바이널</v>
          </cell>
          <cell r="B62" t="str">
            <v>바이널</v>
          </cell>
        </row>
        <row r="64">
          <cell r="A64" t="str">
            <v>에어크로스</v>
          </cell>
          <cell r="B64" t="str">
            <v>에어크로스</v>
          </cell>
        </row>
        <row r="65">
          <cell r="A65" t="str">
            <v>에이전씨W</v>
          </cell>
          <cell r="B65" t="str">
            <v>에이전시더블유</v>
          </cell>
        </row>
        <row r="66">
          <cell r="A66" t="str">
            <v>엠넷</v>
          </cell>
          <cell r="B66" t="str">
            <v>앰넷미디어-매입문의</v>
          </cell>
        </row>
        <row r="67">
          <cell r="A67" t="str">
            <v>위고넷</v>
          </cell>
          <cell r="B67" t="str">
            <v>위고넷</v>
          </cell>
        </row>
        <row r="68">
          <cell r="A68" t="str">
            <v>유비</v>
          </cell>
          <cell r="B68" t="str">
            <v>유비마케팅</v>
          </cell>
        </row>
        <row r="69">
          <cell r="A69" t="str">
            <v>유씨원</v>
          </cell>
          <cell r="B69" t="str">
            <v>유씨온</v>
          </cell>
        </row>
        <row r="70">
          <cell r="A70" t="str">
            <v>이노션</v>
          </cell>
          <cell r="B70" t="str">
            <v>이노션</v>
          </cell>
        </row>
        <row r="71">
          <cell r="A71" t="str">
            <v>줄라이콤</v>
          </cell>
          <cell r="B71" t="str">
            <v>줄라이콤</v>
          </cell>
        </row>
        <row r="72">
          <cell r="A72" t="str">
            <v>크로스미디어</v>
          </cell>
          <cell r="B72" t="str">
            <v>크로스미디어</v>
          </cell>
        </row>
        <row r="73">
          <cell r="A73" t="str">
            <v>미디컴</v>
          </cell>
          <cell r="B73" t="str">
            <v>미디컴</v>
          </cell>
        </row>
        <row r="74">
          <cell r="A74" t="str">
            <v>골프스카이</v>
          </cell>
          <cell r="B74" t="str">
            <v>골프스카이</v>
          </cell>
        </row>
        <row r="75">
          <cell r="A75" t="str">
            <v>버즈앤버즈</v>
          </cell>
          <cell r="B75" t="str">
            <v>버즈앤버즈마케팅</v>
          </cell>
        </row>
        <row r="76">
          <cell r="A76" t="str">
            <v>7FUSE</v>
          </cell>
          <cell r="B76" t="str">
            <v>세븐퓨즈</v>
          </cell>
        </row>
        <row r="77">
          <cell r="A77" t="str">
            <v>마콘컴퍼니</v>
          </cell>
          <cell r="B77" t="str">
            <v>마콘컴퍼니</v>
          </cell>
        </row>
        <row r="78">
          <cell r="A78" t="str">
            <v>DDB</v>
          </cell>
          <cell r="B78" t="str">
            <v>옵티멈미디어코리아</v>
          </cell>
        </row>
        <row r="79">
          <cell r="A79" t="str">
            <v>아트젠</v>
          </cell>
          <cell r="B79" t="str">
            <v>아트젠커뮤니케이션</v>
          </cell>
        </row>
        <row r="80">
          <cell r="A80" t="str">
            <v>디지털판도라스</v>
          </cell>
          <cell r="B80" t="str">
            <v>디지털판도라스</v>
          </cell>
        </row>
        <row r="81">
          <cell r="A81" t="str">
            <v>브라운스톤</v>
          </cell>
          <cell r="B81" t="str">
            <v>브라운스톤</v>
          </cell>
        </row>
        <row r="82">
          <cell r="A82" t="str">
            <v>애드클릭(CGV)</v>
          </cell>
          <cell r="B82" t="str">
            <v>애드클릭네트웍스</v>
          </cell>
        </row>
        <row r="83">
          <cell r="A83" t="str">
            <v>CJ mooters</v>
          </cell>
          <cell r="B83" t="str">
            <v>씨제이무터스</v>
          </cell>
        </row>
        <row r="84">
          <cell r="A84" t="str">
            <v>이디엄</v>
          </cell>
          <cell r="B84" t="str">
            <v>이디엄커뮤니케이션즈</v>
          </cell>
        </row>
        <row r="85">
          <cell r="A85" t="str">
            <v>카툰네트워크</v>
          </cell>
          <cell r="B85" t="str">
            <v>옵티멈미디어코리아</v>
          </cell>
        </row>
        <row r="86">
          <cell r="A86" t="str">
            <v>LG애드</v>
          </cell>
          <cell r="B86" t="str">
            <v>엘지애드</v>
          </cell>
        </row>
        <row r="87">
          <cell r="A87" t="str">
            <v>4DKorea</v>
          </cell>
          <cell r="B87" t="str">
            <v>포디글로벌코리아</v>
          </cell>
        </row>
        <row r="88">
          <cell r="A88" t="str">
            <v>커뮤니케이션스플러스</v>
          </cell>
          <cell r="B88" t="str">
            <v>커뮤니케이션스플러스</v>
          </cell>
        </row>
        <row r="89">
          <cell r="A89" t="str">
            <v>조인스</v>
          </cell>
          <cell r="B89" t="str">
            <v>조인스닷컴</v>
          </cell>
        </row>
        <row r="90">
          <cell r="A90" t="str">
            <v>디지털오션</v>
          </cell>
          <cell r="B90" t="str">
            <v>디지털오션</v>
          </cell>
        </row>
        <row r="91">
          <cell r="A91" t="str">
            <v>솔로몬나인</v>
          </cell>
          <cell r="B91" t="str">
            <v>솔로몬나인</v>
          </cell>
        </row>
        <row r="92">
          <cell r="A92" t="str">
            <v>화이트애드</v>
          </cell>
          <cell r="B92" t="str">
            <v>화이트애드</v>
          </cell>
        </row>
        <row r="93">
          <cell r="A93" t="str">
            <v>알트알앤디</v>
          </cell>
          <cell r="B93" t="str">
            <v>알트알앤디</v>
          </cell>
        </row>
        <row r="94">
          <cell r="A94" t="str">
            <v>엠피아</v>
          </cell>
          <cell r="B94" t="str">
            <v>엠피아 커뮤니</v>
          </cell>
        </row>
        <row r="95">
          <cell r="A95" t="str">
            <v>허밍커뮤니케이션</v>
          </cell>
          <cell r="B95" t="str">
            <v>허밍커뮤니케이션</v>
          </cell>
        </row>
        <row r="96">
          <cell r="A96" t="str">
            <v>온마지</v>
          </cell>
          <cell r="B96" t="str">
            <v>온라인마케팅지원센타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7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GL데이터"/>
      <sheetName val="2.비용조정"/>
      <sheetName val="3.노무비조정"/>
      <sheetName val="4.감가상각비조정"/>
      <sheetName val="5.수정데이터통합"/>
      <sheetName val="6.부서별비용집계"/>
      <sheetName val="7.본사공통배부"/>
      <sheetName val="8.본부 및 기타부문 지원비용"/>
      <sheetName val="경비계정별"/>
      <sheetName val="(기준1)부서구분"/>
    </sheetNames>
    <sheetDataSet>
      <sheetData sheetId="0"/>
      <sheetData sheetId="1"/>
      <sheetData sheetId="2"/>
      <sheetData sheetId="3"/>
      <sheetData sheetId="4">
        <row r="2">
          <cell r="G2">
            <v>2909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7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매출"/>
      <sheetName val="대리점"/>
      <sheetName val="PRDW30"/>
      <sheetName val=""/>
      <sheetName val="수리결과"/>
      <sheetName val="국산화"/>
      <sheetName val="DWPM"/>
      <sheetName val="담당"/>
      <sheetName val="대표경력"/>
      <sheetName val="연습"/>
      <sheetName val="업체별매출실적"/>
      <sheetName val="기본정보"/>
      <sheetName val="초기화면"/>
      <sheetName val="제품정보"/>
      <sheetName val="근태일지"/>
      <sheetName val="#REF"/>
      <sheetName val="Sheet6"/>
      <sheetName val="공정능력외경"/>
      <sheetName val="불량현상별END"/>
      <sheetName val="생산2부(COL'M,U_J)"/>
      <sheetName val="통합data"/>
      <sheetName val="Sheet1"/>
      <sheetName val="B053 (990701)공정실적PP%계산"/>
      <sheetName val="5.WIRE적용LIST"/>
      <sheetName val="WEIGHT"/>
      <sheetName val="교육계획"/>
      <sheetName val="상세"/>
      <sheetName val="R&amp;D"/>
      <sheetName val="Tbom-tot"/>
      <sheetName val="외주현황.wq1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B053_(990701)공정실적PP%계산"/>
      <sheetName val="FMEAPRO3"/>
      <sheetName val="DOM-競合車SPEC"/>
      <sheetName val="销售计划"/>
      <sheetName val="Headcount"/>
      <sheetName val="Sales_LT"/>
      <sheetName val="출입자명단"/>
      <sheetName val="ｴｱﾃﾞｨｽｸ"/>
      <sheetName val="업체별"/>
      <sheetName val="LX3.0 RR"/>
      <sheetName val="3.PT개발계획"/>
      <sheetName val="PP%계산"/>
      <sheetName val="재질표"/>
      <sheetName val="경비공통"/>
      <sheetName val="hp_td_calc"/>
      <sheetName val="기초자료"/>
      <sheetName val="단가"/>
      <sheetName val="3.일반사상"/>
      <sheetName val="금액"/>
      <sheetName val="TOTAL"/>
      <sheetName val="BAU"/>
      <sheetName val="공평7"/>
      <sheetName val="공평3"/>
      <sheetName val="첨부6)CAPA분석표"/>
      <sheetName val="2"/>
      <sheetName val="1"/>
      <sheetName val="평가표"/>
      <sheetName val="MCT6"/>
      <sheetName val="BOM"/>
      <sheetName val="산업판매입력"/>
      <sheetName val="ASSIGN"/>
      <sheetName val="M1master"/>
      <sheetName val="GB-IC Villingen GG"/>
      <sheetName val="."/>
      <sheetName val="임율"/>
      <sheetName val="13년임율"/>
      <sheetName val="Burnish"/>
      <sheetName val="전체현황"/>
      <sheetName val="3620SE"/>
      <sheetName val="PC%계산"/>
      <sheetName val="ML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B053_(990701)공정실적PP%계산1"/>
      <sheetName val="5_WIRE적용LIST"/>
      <sheetName val="외주현황_wq1"/>
      <sheetName val="LX3_0_RR"/>
      <sheetName val="3_PT개발계획"/>
      <sheetName val="3_일반사상"/>
      <sheetName val="GB-IC_Villingen_GG"/>
      <sheetName val="_"/>
      <sheetName val="MACRO1.XLM"/>
      <sheetName val="단가2"/>
      <sheetName val="생산직"/>
      <sheetName val="대표자"/>
      <sheetName val="Cost Reduction"/>
      <sheetName val="동아합의"/>
      <sheetName val="대외공문"/>
      <sheetName val="Eingaben"/>
      <sheetName val="기타"/>
      <sheetName val="중공업 실적"/>
      <sheetName val="Sheet10"/>
      <sheetName val="125PIECE"/>
      <sheetName val="JT3.0견적-구1"/>
      <sheetName val="사정표"/>
      <sheetName val="월간단가"/>
      <sheetName val="data"/>
      <sheetName val="CD-실적"/>
      <sheetName val="CVT산정"/>
      <sheetName val="BUS제원1"/>
      <sheetName val="DOOR"/>
      <sheetName val="CALENDAR"/>
      <sheetName val="5-1차수정"/>
      <sheetName val="진행 DATA (2)"/>
      <sheetName val="생계99ST"/>
      <sheetName val="차체"/>
      <sheetName val="(BS,CF)-BACK"/>
      <sheetName val="작업제품군"/>
      <sheetName val="차종"/>
      <sheetName val="환율"/>
      <sheetName val="사용자코드1"/>
      <sheetName val="사용자코드2"/>
      <sheetName val="제품"/>
      <sheetName val="매출성격"/>
      <sheetName val="지역"/>
      <sheetName val="확정실적"/>
      <sheetName val="금형표지"/>
      <sheetName val="검토사항"/>
      <sheetName val="1.2내수"/>
      <sheetName val="프로젝트"/>
      <sheetName val="부문손익"/>
      <sheetName val="일자별"/>
      <sheetName val="●일일실적"/>
      <sheetName val="RDLEVLST"/>
      <sheetName val="파일테이블"/>
      <sheetName val="차수"/>
      <sheetName val="재1"/>
      <sheetName val="구동"/>
      <sheetName val="폼관조직"/>
      <sheetName val="감사ⓚA"/>
      <sheetName val="추이도"/>
      <sheetName val="96수출"/>
      <sheetName val="일본출1"/>
      <sheetName val="공정별설비검토"/>
      <sheetName val="종합(PD,FD,RS)"/>
      <sheetName val="INPUT"/>
      <sheetName val="계산정보"/>
      <sheetName val="매출계획"/>
      <sheetName val="다목적갑"/>
      <sheetName val="HP1AMLIST"/>
      <sheetName val="예산계획"/>
      <sheetName val="매출종합.`09"/>
      <sheetName val="협조전"/>
      <sheetName val="AN43"/>
      <sheetName val="집연95"/>
      <sheetName val="CPK"/>
      <sheetName val="Tiburon"/>
      <sheetName val="차종별"/>
      <sheetName val="부품LIST"/>
      <sheetName val="원본"/>
      <sheetName val="2_2공정능력"/>
      <sheetName val="Auswahl"/>
      <sheetName val="진행_DATA_(2)"/>
      <sheetName val="1_2내수"/>
      <sheetName val="95계획"/>
      <sheetName val="재료(확정,11월19일)"/>
      <sheetName val="품의양"/>
      <sheetName val="RD제품개발투자비(매가)"/>
      <sheetName val="INVESTMENT (Hardware)"/>
      <sheetName val="인원"/>
      <sheetName val="Sheet5"/>
      <sheetName val="Sheet6 (3)"/>
      <sheetName val="95하U$가격"/>
      <sheetName val="Sheet3"/>
      <sheetName val="적용수량"/>
      <sheetName val="자재소요"/>
      <sheetName val="판매계획"/>
      <sheetName val="가공비(2)"/>
      <sheetName val="FUEL FILLER"/>
      <sheetName val="신고서.전"/>
      <sheetName val="Basic assumptions"/>
      <sheetName val="2-1"/>
      <sheetName val="PPS2"/>
      <sheetName val="GRACE"/>
      <sheetName val="RHN"/>
      <sheetName val="材料"/>
      <sheetName val="업무분장"/>
      <sheetName val="F4-F7"/>
      <sheetName val="진도현황"/>
      <sheetName val="생산"/>
      <sheetName val="카메라"/>
      <sheetName val="SPA원가"/>
      <sheetName val="계산DATA입력"/>
      <sheetName val="인건비"/>
      <sheetName val="뒤차축소"/>
      <sheetName val="점유면적"/>
      <sheetName val="종합BDATA"/>
      <sheetName val="적하보험"/>
      <sheetName val="등속"/>
      <sheetName val="변속"/>
      <sheetName val="액슬"/>
      <sheetName val="프레임"/>
      <sheetName val="내부결재용"/>
      <sheetName val="본부별팀별9911"/>
      <sheetName val="차체부품 INS REPORT(갑)"/>
      <sheetName val="본문"/>
      <sheetName val="major"/>
      <sheetName val="DAT(목표)"/>
      <sheetName val="LEASE4"/>
      <sheetName val="SM-NEW"/>
      <sheetName val="12-30"/>
      <sheetName val="미국"/>
      <sheetName val="BM_NEW2"/>
      <sheetName val="2.대외공문"/>
      <sheetName val="전부인쇄"/>
      <sheetName val="day"/>
      <sheetName val="초도발주서"/>
      <sheetName val="Sheet4"/>
      <sheetName val="p2-1"/>
      <sheetName val="명단"/>
      <sheetName val="현금경비중역"/>
      <sheetName val="Macro1"/>
      <sheetName val="순위"/>
      <sheetName val="Macro2"/>
      <sheetName val="단중표"/>
      <sheetName val="0000"/>
      <sheetName val="상용"/>
      <sheetName val="검구사양서"/>
      <sheetName val="종합"/>
      <sheetName val="3-2.귀책부서별 DT현황"/>
      <sheetName val=" 납촉자"/>
      <sheetName val="업체명"/>
      <sheetName val="Open"/>
      <sheetName val="환율기준"/>
      <sheetName val="시설업체주소록"/>
      <sheetName val="97"/>
      <sheetName val="품의서"/>
      <sheetName val="업종별"/>
      <sheetName val="작성양식"/>
      <sheetName val="EQ"/>
      <sheetName val="신규DEP"/>
      <sheetName val="Sheet2"/>
      <sheetName val="82150-39000"/>
      <sheetName val="재료율"/>
      <sheetName val="RC"/>
      <sheetName val="참조영역"/>
      <sheetName val="투자-국내2"/>
      <sheetName val="콤보"/>
      <sheetName val="운영실적(세부)"/>
      <sheetName val="5.세운W-A"/>
      <sheetName val="SUB 2월 재검사추이도"/>
      <sheetName val="RHD"/>
      <sheetName val="영업"/>
      <sheetName val="차체부품_INS_REPORT(갑)"/>
      <sheetName val="FUEL_FILLER"/>
      <sheetName val="c.db"/>
      <sheetName val="설비"/>
      <sheetName val="품의예산"/>
      <sheetName val="대일산업"/>
      <sheetName val="0 절삭조건"/>
      <sheetName val="1월"/>
      <sheetName val="그패프"/>
      <sheetName val="2_대외공문"/>
      <sheetName val="_납촉자"/>
      <sheetName val="월별손익"/>
      <sheetName val="626TD"/>
      <sheetName val="주행"/>
      <sheetName val="FMEAPRO5"/>
      <sheetName val="二.POSITION.XLS"/>
      <sheetName val="96"/>
      <sheetName val="반송불량율"/>
      <sheetName val="1ဲ.ALT"/>
      <sheetName val="1ဳ.O.S"/>
      <sheetName val="15.၄AMPER"/>
      <sheetName val="BACK DATA 08.7.1~"/>
      <sheetName val="E.W"/>
      <sheetName val="P.W"/>
      <sheetName val="가공비data"/>
      <sheetName val="S.W"/>
      <sheetName val="KMCWD"/>
      <sheetName val="OPT손익 내수"/>
      <sheetName val="OPT손익 수출"/>
      <sheetName val="BACK DATA"/>
      <sheetName val="손익"/>
      <sheetName val="MH_생산"/>
      <sheetName val="10월작업불량"/>
      <sheetName val="정리"/>
      <sheetName val="VT원단위"/>
      <sheetName val="기초"/>
      <sheetName val="불량현황"/>
      <sheetName val="KD율"/>
      <sheetName val="64164"/>
      <sheetName val="자산LIST"/>
      <sheetName val="HOUSING"/>
      <sheetName val="TEMP TORQUE"/>
      <sheetName val="MBNBSMTR"/>
      <sheetName val="126.255"/>
      <sheetName val="출력값"/>
      <sheetName val="BL제조표준"/>
      <sheetName val="기초DATA"/>
      <sheetName val="CASE ASM"/>
      <sheetName val="14.1부"/>
      <sheetName val="생산1-1"/>
      <sheetName val="건축공사"/>
      <sheetName val="SPEC별"/>
      <sheetName val="삼공기계"/>
      <sheetName val="화환비상"/>
      <sheetName val="수입"/>
      <sheetName val="소상 &quot;1&quot;"/>
      <sheetName val="금형품"/>
      <sheetName val="TCA"/>
      <sheetName val="T진도"/>
      <sheetName val="현재"/>
      <sheetName val="선반OPT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결함코드"/>
      <sheetName val="부품코드"/>
      <sheetName val="Nego PV"/>
      <sheetName val="Pc1%계산"/>
      <sheetName val="engline"/>
      <sheetName val="1.변경범위"/>
      <sheetName val="직원신상"/>
      <sheetName val="HCCE01"/>
      <sheetName val="A-100전제"/>
      <sheetName val="12"/>
      <sheetName val="code"/>
      <sheetName val="C100보고서"/>
      <sheetName val="CIELO발주"/>
      <sheetName val="세부"/>
      <sheetName val="법인+비법인"/>
      <sheetName val="LANOS"/>
      <sheetName val="LEGANZA"/>
      <sheetName val="NUBIRA"/>
      <sheetName val="팀별 합계"/>
      <sheetName val="BACK_DATA_08_7_1~"/>
      <sheetName val="E_W"/>
      <sheetName val="P_W"/>
      <sheetName val="S_W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검기갑지"/>
      <sheetName val="설비능력및 종합공정능력산출시 사용"/>
      <sheetName val="LAMBDA 자작"/>
      <sheetName val="RESN_SUM"/>
      <sheetName val="Actions"/>
      <sheetName val="050218"/>
      <sheetName val="옹벽1"/>
      <sheetName val="영업.일1"/>
      <sheetName val="Main"/>
      <sheetName val="카니발슈마세피아"/>
      <sheetName val="1-Tables"/>
      <sheetName val="표지"/>
      <sheetName val="GB-IC_Villingen_GG1"/>
      <sheetName val="1_2내수1"/>
      <sheetName val="진행_DATA_(2)1"/>
      <sheetName val="매출종합_`09"/>
      <sheetName val="Cost_Reduction"/>
      <sheetName val="Sheet6_(3)"/>
      <sheetName val="감가상각"/>
      <sheetName val="조서목차"/>
      <sheetName val="월매출"/>
      <sheetName val="가격품의"/>
      <sheetName val="TOT"/>
      <sheetName val="INVESTMENT_(Hardware)"/>
      <sheetName val="COND"/>
      <sheetName val="Cpk3"/>
      <sheetName val="PFMEA.XLS"/>
      <sheetName val="거래처"/>
      <sheetName val="CLM-MP"/>
      <sheetName val="Config"/>
      <sheetName val="EurotoolsXRates"/>
      <sheetName val="COKBOM"/>
      <sheetName val="목표대비실적(R)"/>
      <sheetName val="품-(주)코①"/>
      <sheetName val="Dashboard"/>
      <sheetName val="2008 г"/>
      <sheetName val="CF"/>
      <sheetName val="RELAY FAX양식"/>
      <sheetName val="상세 견적서 (HMC)"/>
      <sheetName val="MOTO"/>
      <sheetName val="발주"/>
      <sheetName val="LL"/>
      <sheetName val="목록"/>
      <sheetName val="M96현황-동아"/>
      <sheetName val="PILOT품"/>
      <sheetName val="금형품의서"/>
      <sheetName val="#93"/>
      <sheetName val="Summary"/>
      <sheetName val="기안"/>
      <sheetName val="윤영환"/>
      <sheetName val="총"/>
      <sheetName val="CSTHA616"/>
      <sheetName val="Claim이력_내수내자"/>
      <sheetName val="예산코드"/>
      <sheetName val="report_20"/>
      <sheetName val="camera_30"/>
      <sheetName val="양식"/>
      <sheetName val="S13_관리계획서(체크시트)"/>
      <sheetName val="ppcarpet"/>
      <sheetName val="5_세운W-A"/>
      <sheetName val="시산표"/>
      <sheetName val="정산내역"/>
      <sheetName val="내수1.8GL"/>
      <sheetName val="항목(1)"/>
      <sheetName val="운임.환차손-Y"/>
      <sheetName val="96갑지"/>
      <sheetName val="Book1"/>
      <sheetName val="16~31"/>
      <sheetName val="유효성"/>
      <sheetName val="Specification"/>
      <sheetName val="RP변환코드"/>
      <sheetName val="생산일보(전체)"/>
      <sheetName val="지부전체"/>
      <sheetName val="매각단가"/>
      <sheetName val="1_변경범위"/>
      <sheetName val="TEMP_TORQUE"/>
      <sheetName val="운임_환차손-Y"/>
      <sheetName val="존4"/>
      <sheetName val="A-A"/>
      <sheetName val="Evaluation objects"/>
      <sheetName val="6월수불"/>
      <sheetName val="N46"/>
      <sheetName val="FACTOR"/>
      <sheetName val="예산실적전체당월"/>
      <sheetName val="전장"/>
      <sheetName val="126_255"/>
      <sheetName val="CASE_ASM"/>
      <sheetName val="5월"/>
      <sheetName val="KMO"/>
      <sheetName val="정미시간"/>
      <sheetName val="Takt"/>
      <sheetName val="월생산"/>
      <sheetName val="1-C,D"/>
      <sheetName val="Grafikdaten"/>
      <sheetName val="금형비"/>
      <sheetName val="득점현황"/>
      <sheetName val="GK차체EO-CUT전"/>
      <sheetName val="가격표"/>
      <sheetName val="9-1차이내역"/>
      <sheetName val="구매실(원본)"/>
      <sheetName val="X-3 ENG"/>
      <sheetName val="악성"/>
      <sheetName val="개발 TOOL 집계표"/>
      <sheetName val="경상 개발비"/>
      <sheetName val="ALPROFILE 발주실적"/>
      <sheetName val="list"/>
      <sheetName val="소결재공"/>
      <sheetName val="판매수량"/>
      <sheetName val="02년 SUC"/>
      <sheetName val="을"/>
      <sheetName val="초등학교내역서"/>
      <sheetName val="기준코드"/>
      <sheetName val="CSP원자재"/>
      <sheetName val="국내품"/>
      <sheetName val="수입부품비"/>
      <sheetName val="조정명세서"/>
      <sheetName val="재질단가"/>
      <sheetName val="1ဲ_ALT1"/>
      <sheetName val="1ဳ_O_S1"/>
      <sheetName val="15_၄AMPER1"/>
      <sheetName val="二_POSITION_XLS1"/>
      <sheetName val="OPT손익_내수1"/>
      <sheetName val="OPT손익_수출1"/>
      <sheetName val="BACK_DATA_08_7_1~1"/>
      <sheetName val="E_W1"/>
      <sheetName val="P_W1"/>
      <sheetName val="S_W1"/>
      <sheetName val="BACK_DATA1"/>
      <sheetName val="외주현황_wq11"/>
      <sheetName val="1_변경범위1"/>
      <sheetName val="2_대외공문1"/>
      <sheetName val="14_1부"/>
      <sheetName val="설비능력및_종합공정능력산출시_사용"/>
      <sheetName val="TEMP_TORQUE1"/>
      <sheetName val="5_세운W-A1"/>
      <sheetName val="SUB_2월_재검사추이도"/>
      <sheetName val="운임_환차손-Y1"/>
      <sheetName val="c_db"/>
      <sheetName val="JT3_0견적-구1"/>
      <sheetName val="내수1_8GL"/>
      <sheetName val="LAMBDA_자작"/>
      <sheetName val="소상_&quot;1&quot;"/>
      <sheetName val="Nego_PV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팀별_합계"/>
      <sheetName val="Evaluation_objects"/>
      <sheetName val="1-1-1-2"/>
      <sheetName val="상용_mp"/>
      <sheetName val="GK_XDBASE"/>
      <sheetName val="요약"/>
      <sheetName val="PRESS DATA"/>
      <sheetName val="Lookups"/>
      <sheetName val="980710"/>
      <sheetName val="Data1"/>
      <sheetName val="내경"/>
      <sheetName val="99판매상세"/>
      <sheetName val="pl2k12"/>
      <sheetName val="Bosch ADVP&amp;R"/>
      <sheetName val="효율계획(당월)"/>
      <sheetName val="전체실적"/>
      <sheetName val="SFM-TTL"/>
      <sheetName val="INDIA-ML"/>
      <sheetName val="근태현황"/>
      <sheetName val="Table"/>
      <sheetName val="수h"/>
      <sheetName val="PAKAGE4362"/>
      <sheetName val="CAPA분석 360K"/>
      <sheetName val="조립지적"/>
      <sheetName val="주소(한문)"/>
      <sheetName val="집계"/>
      <sheetName val="PP%계산-1"/>
      <sheetName val="건설성적"/>
      <sheetName val="이자율"/>
      <sheetName val="GLOBAL PT NEW FORMAT OCT 2002"/>
      <sheetName val="RR저항Cp"/>
      <sheetName val="Sheet1 (2)"/>
      <sheetName val="DATE"/>
      <sheetName val="판매종합"/>
      <sheetName val="분석mast"/>
      <sheetName val="2공구산출내역"/>
      <sheetName val="계산 DATA 입력"/>
      <sheetName val="상세 계산 내역"/>
      <sheetName val="ENG"/>
      <sheetName val="CONT"/>
      <sheetName val="TUBE시험성적서"/>
      <sheetName val="원단위 전후비교"/>
      <sheetName val="EF-SONATA"/>
      <sheetName val="작동logic"/>
      <sheetName val="생산(전장입력)-1"/>
      <sheetName val="GLOBAL PT NEW FORMAT JULY  2002"/>
      <sheetName val="대차대조표"/>
      <sheetName val="C100"/>
      <sheetName val="WS"/>
      <sheetName val="인원부하"/>
      <sheetName val="Master Cable"/>
      <sheetName val="ISRDATA"/>
      <sheetName val="재고자산명세(Y)"/>
      <sheetName val="금형991202"/>
      <sheetName val="MexiqueVentes97"/>
      <sheetName val="발생집계"/>
      <sheetName val="제품목록"/>
      <sheetName val="유효"/>
      <sheetName val="VS1 Paretto분석"/>
      <sheetName val="intro"/>
      <sheetName val="가공비"/>
      <sheetName val="기준입력"/>
      <sheetName val="result0927"/>
      <sheetName val="대우자동차용역비"/>
      <sheetName val="실적"/>
      <sheetName val="3-2_귀책부서별_DT현황"/>
      <sheetName val="11"/>
      <sheetName val="간이연락"/>
      <sheetName val="SAM"/>
      <sheetName val="동명재고"/>
      <sheetName val="문서처리전"/>
      <sheetName val="PPK"/>
      <sheetName val="생산품목"/>
      <sheetName val="회순"/>
      <sheetName val="내구품질향상1"/>
      <sheetName val="Type"/>
      <sheetName val="포머 비가동 내역"/>
      <sheetName val="단가MSTR"/>
      <sheetName val="변수"/>
      <sheetName val="회사정보"/>
      <sheetName val="3"/>
      <sheetName val="4"/>
      <sheetName val="5"/>
      <sheetName val="6"/>
      <sheetName val="7"/>
      <sheetName val="8"/>
      <sheetName val="9"/>
      <sheetName val="10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년실적"/>
      <sheetName val="금형"/>
      <sheetName val="금형 (2)"/>
      <sheetName val="원재료"/>
      <sheetName val="(평균)"/>
      <sheetName val="일일 업무 현황 (3)"/>
      <sheetName val="일일 업무 현황 (5)"/>
      <sheetName val="COST관리"/>
      <sheetName val="업체등록"/>
      <sheetName val="자재입고"/>
      <sheetName val="자재출고"/>
      <sheetName val="제품등록"/>
      <sheetName val="총소요량"/>
      <sheetName val="현재고"/>
      <sheetName val="6B008"/>
      <sheetName val="교정"/>
      <sheetName val="세계수요종합OK"/>
      <sheetName val="구list"/>
      <sheetName val="승용"/>
      <sheetName val="OEM 이의제기 종합"/>
      <sheetName val="(사)판관비"/>
      <sheetName val="(사)손익"/>
      <sheetName val="TEMP"/>
      <sheetName val="2월생산성현황"/>
      <sheetName val="hidden"/>
      <sheetName val="Tables"/>
      <sheetName val="첨부2"/>
      <sheetName val="냉각실용添1"/>
      <sheetName val="유지류添1"/>
      <sheetName val="거래선"/>
      <sheetName val="공장코드"/>
      <sheetName val="완성차물량"/>
      <sheetName val="제품그룹코드"/>
      <sheetName val="Part_no"/>
      <sheetName val="G-Exchange #667"/>
      <sheetName val="C-Mix Rate &amp; Revenue(calc)"/>
      <sheetName val="TotNA"/>
      <sheetName val="송전기본"/>
      <sheetName val="매출DATA"/>
      <sheetName val="BSL"/>
      <sheetName val="부서관리점-1"/>
      <sheetName val="X3"/>
      <sheetName val="인원01"/>
      <sheetName val="9월사후시산"/>
      <sheetName val="누계결산시산"/>
      <sheetName val="BEP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전력계획"/>
      <sheetName val="Y3-LIST"/>
      <sheetName val="#REF!"/>
      <sheetName val="Grille Q3P Organe"/>
      <sheetName val="중공업실적"/>
      <sheetName val="NC-CODE"/>
      <sheetName val="PART"/>
      <sheetName val="국가"/>
      <sheetName val="so-021"/>
      <sheetName val="경쟁실분"/>
      <sheetName val="대책발표"/>
      <sheetName val="시중유출"/>
      <sheetName val="2P표지"/>
      <sheetName val="翻译总表"/>
      <sheetName val="KXV01"/>
      <sheetName val="AL주단조"/>
      <sheetName val="전표10월"/>
      <sheetName val="전산품의"/>
      <sheetName val="DV Flow Chart DV-PV1 (PFC)"/>
      <sheetName val="프레스"/>
      <sheetName val="NGS4"/>
      <sheetName val="공정별"/>
      <sheetName val="점검시트"/>
      <sheetName val="SANTAMO"/>
      <sheetName val="시험연구비상각"/>
      <sheetName val="장적산출"/>
      <sheetName val="내역서"/>
      <sheetName val="작업일보"/>
      <sheetName val="자재단가"/>
      <sheetName val="MATEMST (2)"/>
      <sheetName val="가공"/>
      <sheetName val="データ"/>
      <sheetName val="상품매출단가"/>
      <sheetName val="단가마스터"/>
      <sheetName val="BRAKE"/>
      <sheetName val="그래프데이타"/>
      <sheetName val="05월별투자계획"/>
      <sheetName val="미지급이자(분쟁대상)"/>
      <sheetName val="마찰재두께"/>
      <sheetName val="도표"/>
      <sheetName val=" PPAP 작성중 .xlsx"/>
      <sheetName val="2.중요한회계정책"/>
      <sheetName val="9.관계기업투자"/>
      <sheetName val="42.리스"/>
      <sheetName val="25.법인세"/>
      <sheetName val="DBL LPG시험"/>
      <sheetName val="신1"/>
      <sheetName val="99예산"/>
      <sheetName val="ﾀｰﾋﾞﾝﾃﾞｰﾀ"/>
      <sheetName val="File_Table"/>
      <sheetName val="3사분기"/>
      <sheetName val="THEME CODE"/>
      <sheetName val="CR CODE"/>
      <sheetName val="부서CODE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STEEL95"/>
      <sheetName val="분기별데이타"/>
      <sheetName val="월별데이타"/>
      <sheetName val="HSA"/>
      <sheetName val="TEL"/>
      <sheetName val="검사성적서(갑)"/>
      <sheetName val="전산DATA"/>
      <sheetName val="BS"/>
      <sheetName val="TB"/>
      <sheetName val="공용라이온-2"/>
      <sheetName val="라이온2"/>
      <sheetName val="1부생산계획"/>
      <sheetName val="6 N.m CCW 전류"/>
      <sheetName val="Proj List 00E"/>
      <sheetName val="부재료"/>
      <sheetName val="광주"/>
      <sheetName val="1_TM2"/>
      <sheetName val="2_align2"/>
      <sheetName val="3_JUDDER2"/>
      <sheetName val="4_M_S2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GB-IC_Villingen_GG2"/>
      <sheetName val="진행_DATA_(2)2"/>
      <sheetName val="1_2내수2"/>
      <sheetName val="DV_Flow_Chart_DV-PV1_(PFC)"/>
      <sheetName val="Cost_Reduction1"/>
      <sheetName val="2008_г"/>
      <sheetName val="Sheet6_(3)1"/>
      <sheetName val="FUEL_FILLER1"/>
      <sheetName val="매출종합_`091"/>
      <sheetName val="신고서_전"/>
      <sheetName val="Basic_assumptions"/>
      <sheetName val="차체부품_INS_REPORT(갑)1"/>
      <sheetName val="5_WIRE적용LIST1"/>
      <sheetName val="3_일반사상1"/>
      <sheetName val="_납촉자1"/>
      <sheetName val="0_절삭조건"/>
      <sheetName val="영업_일1"/>
      <sheetName val="1st"/>
      <sheetName val="재료비"/>
      <sheetName val="외주품 감점 유형 기준"/>
      <sheetName val="소요량분석(부자재)"/>
      <sheetName val="소요량분석(외주)"/>
      <sheetName val="Sales"/>
      <sheetName val="N719(NC)"/>
      <sheetName val="가2"/>
      <sheetName val="3. 관리점지수실적-1.1생산성"/>
      <sheetName val="07주차별실적"/>
      <sheetName val=" SR3차원단위 (3)"/>
      <sheetName val="전력시간대(합계)"/>
      <sheetName val="실적 및 계획"/>
      <sheetName val="투입공수계획"/>
      <sheetName val="생산일보"/>
      <sheetName val="월간생산계획"/>
      <sheetName val="품목테이블"/>
      <sheetName val="resume"/>
      <sheetName val="불출요청"/>
      <sheetName val="98종합"/>
      <sheetName val="PTR台손익"/>
      <sheetName val="공정및생산관리절차서"/>
      <sheetName val="제안그래프"/>
      <sheetName val="FLOW PROSES (A)"/>
      <sheetName val="712"/>
      <sheetName val="ERP도입후 시정현황"/>
      <sheetName val="Supplement2"/>
      <sheetName val="내용"/>
      <sheetName val="4월채무증감"/>
      <sheetName val="최신"/>
      <sheetName val="PPK(공정능력조사표)"/>
      <sheetName val="JUNY"/>
      <sheetName val="069"/>
      <sheetName val="과제"/>
      <sheetName val="공정능력평가-2"/>
      <sheetName val="공정능력평가-3"/>
      <sheetName val="외관검사"/>
      <sheetName val="한성화물"/>
      <sheetName val="금관"/>
      <sheetName val="백화"/>
      <sheetName val="VPP(BD-010) 이상보고"/>
      <sheetName val="종목코드"/>
      <sheetName val="생산_P"/>
      <sheetName val="Graph"/>
      <sheetName val="정비손익"/>
      <sheetName val="미익SUB"/>
      <sheetName val="pri"/>
      <sheetName val="외주업체"/>
      <sheetName val="실적(Q11)"/>
      <sheetName val="예산(Q11)"/>
      <sheetName val="자가2급"/>
      <sheetName val="해외생산"/>
      <sheetName val="W-현원가"/>
      <sheetName val="c.db1"/>
      <sheetName val="초기공정능력"/>
      <sheetName val="Sch7a (토요일)"/>
      <sheetName val="예정임율"/>
      <sheetName val="소유주(원)"/>
      <sheetName val="Rate data"/>
      <sheetName val="공정능력(1)"/>
      <sheetName val="공정능력 (2)"/>
      <sheetName val="내역"/>
      <sheetName val="Purchasing Data"/>
      <sheetName val="업무분장 "/>
      <sheetName val="공통"/>
      <sheetName val="_x0000__x0000__x0000__x0000_ilencer"/>
      <sheetName val="임시12월"/>
      <sheetName val="금강투자2000"/>
      <sheetName val="급여대장(기능직)"/>
      <sheetName val="1-1.General Code"/>
      <sheetName val="경비"/>
      <sheetName val="FRONT HUB견적가"/>
      <sheetName val="MPL 技連"/>
      <sheetName val="342E BLOCK"/>
      <sheetName val="채권(하반기)"/>
      <sheetName val="오정용선임"/>
      <sheetName val="J150 승인진도관리 LIST"/>
      <sheetName val="TOTAL LIST"/>
      <sheetName val="EXP-COST"/>
      <sheetName val="지정공장"/>
      <sheetName val="서울정비"/>
      <sheetName val="Price Range"/>
      <sheetName val="FTR MACRo"/>
      <sheetName val="기준"/>
      <sheetName val="XREF"/>
      <sheetName val="5311"/>
      <sheetName val="생산현황 (입력)"/>
      <sheetName val="건재양식"/>
      <sheetName val="MPS Q3 FY04"/>
      <sheetName val="MPS Q4 FY04"/>
      <sheetName val="SS"/>
      <sheetName val="작업시간"/>
      <sheetName val="1.ER유체응용"/>
      <sheetName val="4.시험장비"/>
      <sheetName val="협력사 일반현황"/>
      <sheetName val="세부내용"/>
      <sheetName val="DATA BASE"/>
      <sheetName val="11년단가"/>
      <sheetName val="1월~3월"/>
      <sheetName val="4월~6월"/>
      <sheetName val="7-9월"/>
      <sheetName val="10월~12월"/>
      <sheetName val="시산9812"/>
      <sheetName val="작업장"/>
      <sheetName val="일일_업무_현황_(3)"/>
      <sheetName val="일일_업무_현황_(5)"/>
      <sheetName val="내장"/>
      <sheetName val="3-2_귀책부서별_DT현황1"/>
      <sheetName val="업체별 단가현황"/>
      <sheetName val="DFMEA"/>
      <sheetName val="LX3_0_RR1"/>
      <sheetName val="포머_비가동_내역"/>
      <sheetName val="FRONT_HUB견적가"/>
      <sheetName val="VS1_Paretto분석"/>
      <sheetName val="총괄표"/>
      <sheetName val="BND"/>
      <sheetName val="BTS-시범물량"/>
      <sheetName val="DataBase"/>
      <sheetName val="판매98"/>
      <sheetName val="TM1Variables"/>
      <sheetName val="생산소모품"/>
      <sheetName val="일일 생산및판매계획 대 실적"/>
      <sheetName val="계획수량"/>
      <sheetName val="상품재고(97)"/>
      <sheetName val="냉연"/>
      <sheetName val="원소재인상자료"/>
      <sheetName val="손익계산서"/>
      <sheetName val="V64"/>
      <sheetName val="31323-4A005(PPK)"/>
      <sheetName val="소계정"/>
      <sheetName val="02 07 27 부품판매가"/>
      <sheetName val="417CPK"/>
      <sheetName val="master"/>
      <sheetName val="GSTOTAL"/>
      <sheetName val="임율 &amp; LOT"/>
      <sheetName val="Segments"/>
      <sheetName val="생산계획 (2)"/>
      <sheetName val="SPT"/>
      <sheetName val="지침"/>
      <sheetName val="MC&amp;다변화"/>
      <sheetName val="SHAFT"/>
      <sheetName val="수출"/>
      <sheetName val="15-COMP"/>
      <sheetName val="완성차"/>
      <sheetName val="R&amp;R(DATA)"/>
      <sheetName val="팀별종합"/>
      <sheetName val="검사협정서"/>
      <sheetName val="중점과제-경비(제안)"/>
      <sheetName val="2002년판매실적"/>
      <sheetName val="Budget"/>
      <sheetName val="사유코드"/>
      <sheetName val="시설투자"/>
      <sheetName val="96PLAN"/>
      <sheetName val="B"/>
      <sheetName val="일반관리비"/>
      <sheetName val="매입세율"/>
      <sheetName val="공사개요"/>
      <sheetName val="P&amp;L,Bal Sheet,Cash Forecast"/>
      <sheetName val="자체실적1Q"/>
      <sheetName val="ROYALTY"/>
      <sheetName val="SPONGE단가"/>
      <sheetName val="인사자료총집계"/>
      <sheetName val="SPG생산"/>
      <sheetName val="출장거리"/>
      <sheetName val="비교원가제출.고"/>
      <sheetName val="승인1팀"/>
      <sheetName val="10-1"/>
      <sheetName val="98지급계획"/>
      <sheetName val="월간인력"/>
      <sheetName val="기타코드"/>
      <sheetName val="년령분석표(02년)"/>
      <sheetName val="지역별"/>
      <sheetName val="이름표모음"/>
      <sheetName val="MTK_사후"/>
      <sheetName val="94B"/>
      <sheetName val="원본(실제)"/>
      <sheetName val="56"/>
      <sheetName val="#142-1-갑"/>
      <sheetName val="1.세부비교원가(내수)"/>
      <sheetName val="1.종합비교원가(내수_일반_유럽)"/>
      <sheetName val="DAT_목표_"/>
      <sheetName val="물산(양산)"/>
      <sheetName val="정공(양산)"/>
      <sheetName val="테크(양산)"/>
      <sheetName val="계열사현황종합"/>
      <sheetName val="CSC"/>
      <sheetName val="보고"/>
      <sheetName val="중점과제별관리도"/>
      <sheetName val="Sheet13"/>
      <sheetName val="안산"/>
      <sheetName val="천안"/>
      <sheetName val="PB내역"/>
      <sheetName val="10.예산 및 원가 계획(02년)"/>
      <sheetName val="입고단가기준"/>
      <sheetName val="공문"/>
      <sheetName val="리드14"/>
      <sheetName val="규칙"/>
      <sheetName val="2차 OIL량측정"/>
      <sheetName val="지점장"/>
      <sheetName val="측정-1"/>
      <sheetName val="WBS98"/>
      <sheetName val="첨부⑥"/>
      <sheetName val="TRANSLAT"/>
      <sheetName val="고객불만 건"/>
      <sheetName val="21444-41900"/>
      <sheetName val="Technology"/>
      <sheetName val="원가절감"/>
      <sheetName val="별도관리"/>
      <sheetName val="FO원단위"/>
      <sheetName val="PRO (참조)"/>
      <sheetName val="제품원재"/>
      <sheetName val="부재예실1월"/>
      <sheetName val="Sec 1 - RFQ"/>
      <sheetName val="K55"/>
      <sheetName val="p2_1"/>
      <sheetName val="71336(R)"/>
      <sheetName val="일위대가(계측기설치)"/>
      <sheetName val="●현황"/>
      <sheetName val="●목차"/>
      <sheetName val="원가계산서"/>
      <sheetName val="Sheet16"/>
      <sheetName val="SOURCE"/>
      <sheetName val="공수"/>
      <sheetName val="원가 종합"/>
      <sheetName val="工程信息"/>
      <sheetName val="수주단가"/>
      <sheetName val="일괄인쇄"/>
      <sheetName val="참조코드현황"/>
      <sheetName val="주요재무비율"/>
      <sheetName val="참고"/>
      <sheetName val="CR금액"/>
      <sheetName val="OEM Plan"/>
      <sheetName val="10-1소요"/>
      <sheetName val="분류"/>
      <sheetName val="계실5-1"/>
      <sheetName val="ref"/>
      <sheetName val="본사-출장소구분"/>
      <sheetName val="PC%계산DWMC"/>
      <sheetName val="094_APP別"/>
      <sheetName val="불량코드"/>
      <sheetName val="시설이용권명세서"/>
      <sheetName val="특정현금과예금"/>
      <sheetName val="예금미수이자(6월)"/>
      <sheetName val="대지급(한미)"/>
      <sheetName val="전장품(관리용)"/>
      <sheetName val="2선재"/>
      <sheetName val="MethodC"/>
      <sheetName val="업무담당"/>
      <sheetName val="SM672-001(A)"/>
      <sheetName val="二_POSITION_XLS2"/>
      <sheetName val="1ဲ_ALT2"/>
      <sheetName val="1ဳ_O_S2"/>
      <sheetName val="15_၄AMPER2"/>
      <sheetName val="OPT손익_내수2"/>
      <sheetName val="OPT손익_수출2"/>
      <sheetName val="BACK_DATA_08_7_1~2"/>
      <sheetName val="E_W2"/>
      <sheetName val="P_W2"/>
      <sheetName val="S_W2"/>
      <sheetName val="BACK_DATA2"/>
      <sheetName val="외주현황_wq12"/>
      <sheetName val="CASE_ASM1"/>
      <sheetName val="14_1부1"/>
      <sheetName val="설비능력및_종합공정능력산출시_사용1"/>
      <sheetName val="126_2551"/>
      <sheetName val="JT3_0견적-구11"/>
      <sheetName val="SUB_2월_재검사추이도1"/>
      <sheetName val="c_db1"/>
      <sheetName val="소상_&quot;1&quot;1"/>
      <sheetName val="LAMBDA_자작1"/>
      <sheetName val="팀별_합계1"/>
      <sheetName val="Nego_PV1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X-3_ENG"/>
      <sheetName val="개발_TOOL_집계표"/>
      <sheetName val="경상_개발비"/>
      <sheetName val="ALPROFILE_발주실적"/>
      <sheetName val="Sheet1_(2)"/>
      <sheetName val="현장"/>
      <sheetName val="ORIGIN"/>
      <sheetName val="99원가원판"/>
      <sheetName val="종합(LH)"/>
      <sheetName val="cv"/>
      <sheetName val="대외공문 "/>
      <sheetName val="기안지"/>
      <sheetName val="应收帐款"/>
      <sheetName val="세목별"/>
      <sheetName val="계정"/>
      <sheetName val="공정별공법-W.HSE-LH"/>
      <sheetName val="변제"/>
      <sheetName val="SO416"/>
      <sheetName val="구매사양"/>
      <sheetName val="Basic"/>
      <sheetName val="TA10"/>
      <sheetName val="양식(주)"/>
      <sheetName val="PQ분석2"/>
      <sheetName val="PQ분석3"/>
      <sheetName val="PQ분석1"/>
      <sheetName val="투자승인절차"/>
      <sheetName val="Bas Moteur"/>
      <sheetName val="Hab2"/>
      <sheetName val="Hab1"/>
      <sheetName val="변환"/>
      <sheetName val="공정능력(마운틴 홀 거리)"/>
      <sheetName val="양식_샘플"/>
      <sheetName val="차체 품안표"/>
      <sheetName val="등록의뢰"/>
      <sheetName val="Data Sheet"/>
      <sheetName val="System"/>
      <sheetName val="직수출단가"/>
      <sheetName val="BL계획"/>
      <sheetName val="TOOLING_9143RD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LX3_0_RR2"/>
      <sheetName val="B053_(990701)공정실적PP%계산2"/>
      <sheetName val="3_일반사상2"/>
      <sheetName val="GB-IC_Villingen_GG3"/>
      <sheetName val="_1"/>
      <sheetName val="외주현황_wq13"/>
      <sheetName val="5_WIRE적용LIST2"/>
      <sheetName val="3_PT개발계획1"/>
      <sheetName val="OEM_이의제기_종합"/>
      <sheetName val="MACRO1_XLM"/>
      <sheetName val="진행_DATA_(2)3"/>
      <sheetName val="OPT손익_내수3"/>
      <sheetName val="OPT손익_수출3"/>
      <sheetName val="PRESS_DATA"/>
      <sheetName val="CASE_ASM2"/>
      <sheetName val="Grille_Q3P_Organe"/>
      <sheetName val="1_2내수3"/>
      <sheetName val="Cost_Reduction2"/>
      <sheetName val="매출종합_`092"/>
      <sheetName val="INVESTMENT_(Hardware)1"/>
      <sheetName val="Sheet6_(3)2"/>
      <sheetName val="FUEL_FILLER2"/>
      <sheetName val="신고서_전1"/>
      <sheetName val="Basic_assumptions1"/>
      <sheetName val="차체부품_INS_REPORT(갑)2"/>
      <sheetName val="2_대외공문2"/>
      <sheetName val="3-2_귀책부서별_DT현황2"/>
      <sheetName val="_납촉자2"/>
      <sheetName val="5_세운W-A2"/>
      <sheetName val="SUB_2월_재검사추이도2"/>
      <sheetName val="c_db2"/>
      <sheetName val="0_절삭조건1"/>
      <sheetName val="二_POSITION_XLS3"/>
      <sheetName val="1ဲ_ALT3"/>
      <sheetName val="1ဳ_O_S3"/>
      <sheetName val="15_၄AMPER3"/>
      <sheetName val="BACK_DATA_08_7_1~3"/>
      <sheetName val="E_W3"/>
      <sheetName val="P_W3"/>
      <sheetName val="S_W3"/>
      <sheetName val="BACK_DATA3"/>
      <sheetName val="TEMP_TORQUE2"/>
      <sheetName val="126_2552"/>
      <sheetName val="14_1부2"/>
      <sheetName val="JT3_0견적-구12"/>
      <sheetName val="소상_&quot;1&quot;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Nego_PV2"/>
      <sheetName val="1_변경범위2"/>
      <sheetName val="팀별_합계2"/>
      <sheetName val="설비능력및_종합공정능력산출시_사용2"/>
      <sheetName val="LAMBDA_자작2"/>
      <sheetName val="영업_일11"/>
      <sheetName val="PFMEA_XLS"/>
      <sheetName val="2008_г1"/>
      <sheetName val="RELAY_FAX양식"/>
      <sheetName val="상세_견적서_(HMC)"/>
      <sheetName val="내수1_8GL1"/>
      <sheetName val="운임_환차손-Y2"/>
      <sheetName val="Evaluation_objects1"/>
      <sheetName val="X-3_ENG1"/>
      <sheetName val="개발_TOOL_집계표1"/>
      <sheetName val="경상_개발비1"/>
      <sheetName val="ALPROFILE_발주실적1"/>
      <sheetName val="02년_SUC"/>
      <sheetName val="Bosch_ADVP&amp;R"/>
      <sheetName val="CAPA분석_360K"/>
      <sheetName val="GLOBAL_PT_NEW_FORMAT_OCT_2002"/>
      <sheetName val="Sheet1_(2)1"/>
      <sheetName val="계산_DATA_입력"/>
      <sheetName val="상세_계산_내역"/>
      <sheetName val="원단위_전후비교"/>
      <sheetName val="GLOBAL_PT_NEW_FORMAT_JULY__2002"/>
      <sheetName val="Master_Cable"/>
      <sheetName val="VS1_Paretto분석1"/>
      <sheetName val="포머_비가동_내역1"/>
      <sheetName val="금형_(2)"/>
      <sheetName val="일일_업무_현황_(3)1"/>
      <sheetName val="일일_업무_현황_(5)1"/>
      <sheetName val="DV_Flow_Chart_DV-PV1_(PFC)1"/>
      <sheetName val="MATEMST_(2)"/>
      <sheetName val="_PPAP_작성중__xlsx"/>
      <sheetName val="2_중요한회계정책"/>
      <sheetName val="9_관계기업투자"/>
      <sheetName val="42_리스"/>
      <sheetName val="25_법인세"/>
      <sheetName val="DBL_LPG시험"/>
      <sheetName val="THEME_CODE"/>
      <sheetName val="CR_CODE"/>
      <sheetName val="6_N_m_CCW_전류"/>
      <sheetName val="Proj_List_00E"/>
      <sheetName val="외주품_감점_유형_기준"/>
      <sheetName val="3__관리점지수실적-1_1생산성"/>
      <sheetName val="_SR3차원단위_(3)"/>
      <sheetName val="실적_및_계획"/>
      <sheetName val="FLOW_PROSES_(A)"/>
      <sheetName val="ERP도입후_시정현황"/>
      <sheetName val="VPP(BD-010)_이상보고"/>
      <sheetName val="c_db11"/>
      <sheetName val="Sch7a_(토요일)"/>
      <sheetName val="Rate_data"/>
      <sheetName val="공정능력_(2)"/>
      <sheetName val="Purchasing_Data"/>
      <sheetName val="업무분장_"/>
      <sheetName val="1-1_General_Code"/>
      <sheetName val="FRONT_HUB견적가1"/>
      <sheetName val="MPL_技連"/>
      <sheetName val="342E_BLOCK"/>
      <sheetName val="J150_승인진도관리_LIST"/>
      <sheetName val="TOTAL_LIST"/>
      <sheetName val="Price_Range"/>
      <sheetName val="FTR_MACRo"/>
      <sheetName val="생산현황_(입력)"/>
      <sheetName val="MPS_Q3_FY04"/>
      <sheetName val="MPS_Q4_FY04"/>
      <sheetName val="1_ER유체응용"/>
      <sheetName val="4_시험장비"/>
      <sheetName val="협력사_일반현황"/>
      <sheetName val="DATA_BASE"/>
      <sheetName val="업체별_단가현황"/>
      <sheetName val="일일_생산및판매계획_대_실적"/>
      <sheetName val="02_07_27_부품판매가"/>
      <sheetName val="임율_&amp;_LOT"/>
      <sheetName val="생산계획_(2)"/>
      <sheetName val="P&amp;L,Bal_Sheet,Cash_Forecast"/>
      <sheetName val="비교원가제출_고"/>
      <sheetName val="1_세부비교원가(내수)"/>
      <sheetName val="1_종합비교원가(내수_일반_유럽)"/>
      <sheetName val="10_예산_및_원가_계획(02년)"/>
      <sheetName val="2차_OIL량측정"/>
      <sheetName val="고객불만_건"/>
      <sheetName val="PRO_(참조)"/>
      <sheetName val="Sec_1_-_RFQ"/>
      <sheetName val="원가_종합"/>
      <sheetName val="OEM_Plan"/>
      <sheetName val="대외공문_"/>
      <sheetName val="공정별공법-W_HSE-LH"/>
      <sheetName val="Bas_Moteur"/>
      <sheetName val="공정능력(마운틴_홀_거리)"/>
      <sheetName val="차체_품안표"/>
      <sheetName val="Data_Sheet"/>
      <sheetName val="기본데이타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LX3_0_RR3"/>
      <sheetName val="B053_(990701)공정실적PP%계산3"/>
      <sheetName val="3_일반사상3"/>
      <sheetName val="GB-IC_Villingen_GG4"/>
      <sheetName val="_2"/>
      <sheetName val="외주현황_wq14"/>
      <sheetName val="5_WIRE적용LIST3"/>
      <sheetName val="3_PT개발계획2"/>
      <sheetName val="OEM_이의제기_종합1"/>
      <sheetName val="MACRO1_XLM1"/>
      <sheetName val="진행_DATA_(2)4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LX3_0_RR4"/>
      <sheetName val="B053_(990701)공정실적PP%계산4"/>
      <sheetName val="3_일반사상4"/>
      <sheetName val="GB-IC_Villingen_GG5"/>
      <sheetName val="_3"/>
      <sheetName val="외주현황_wq15"/>
      <sheetName val="5_WIRE적용LIST4"/>
      <sheetName val="3_PT개발계획3"/>
      <sheetName val="OEM_이의제기_종합2"/>
      <sheetName val="MACRO1_XLM2"/>
      <sheetName val="진행_DATA_(2)5"/>
      <sheetName val="OPT손익_내수4"/>
      <sheetName val="OPT손익_수출4"/>
      <sheetName val="PRESS_DATA1"/>
      <sheetName val="CASE_ASM3"/>
      <sheetName val="Grille_Q3P_Organe1"/>
      <sheetName val="1_2내수4"/>
      <sheetName val="Cost_Reduction3"/>
      <sheetName val="매출종합_`093"/>
      <sheetName val="INVESTMENT_(Hardware)2"/>
      <sheetName val="Sheet6_(3)3"/>
      <sheetName val="FUEL_FILLER3"/>
      <sheetName val="신고서_전2"/>
      <sheetName val="Basic_assumptions2"/>
      <sheetName val="차체부품_INS_REPORT(갑)3"/>
      <sheetName val="2_대외공문3"/>
      <sheetName val="3-2_귀책부서별_DT현황3"/>
      <sheetName val="_납촉자3"/>
      <sheetName val="5_세운W-A3"/>
      <sheetName val="SUB_2월_재검사추이도3"/>
      <sheetName val="c_db3"/>
      <sheetName val="0_절삭조건2"/>
      <sheetName val="二_POSITION_XLS4"/>
      <sheetName val="1ဲ_ALT4"/>
      <sheetName val="1ဳ_O_S4"/>
      <sheetName val="15_၄AMPER4"/>
      <sheetName val="BACK_DATA_08_7_1~4"/>
      <sheetName val="E_W4"/>
      <sheetName val="P_W4"/>
      <sheetName val="S_W4"/>
      <sheetName val="BACK_DATA4"/>
      <sheetName val="TEMP_TORQUE3"/>
      <sheetName val="126_2553"/>
      <sheetName val="14_1부3"/>
      <sheetName val="JT3_0견적-구13"/>
      <sheetName val="소상_&quot;1&quot;3"/>
      <sheetName val="검사기준서_을_치수3"/>
      <sheetName val="검사기준서_갑3"/>
      <sheetName val="검사기준서_을3"/>
      <sheetName val="검사협정_갑3"/>
      <sheetName val="검사성적서_갑3"/>
      <sheetName val="검사성적서_을3"/>
      <sheetName val="검사성적서_병3"/>
      <sheetName val="Nego_PV3"/>
      <sheetName val="1_변경범위3"/>
      <sheetName val="팀별_합계3"/>
      <sheetName val="설비능력및_종합공정능력산출시_사용3"/>
      <sheetName val="LAMBDA_자작3"/>
      <sheetName val="영업_일12"/>
      <sheetName val="PFMEA_XLS1"/>
      <sheetName val="2008_г2"/>
      <sheetName val="RELAY_FAX양식1"/>
      <sheetName val="상세_견적서_(HMC)1"/>
      <sheetName val="내수1_8GL2"/>
      <sheetName val="운임_환차손-Y3"/>
      <sheetName val="Evaluation_objects2"/>
      <sheetName val="X-3_ENG2"/>
      <sheetName val="개발_TOOL_집계표2"/>
      <sheetName val="경상_개발비2"/>
      <sheetName val="ALPROFILE_발주실적2"/>
      <sheetName val="02년_SUC1"/>
      <sheetName val="Bosch_ADVP&amp;R1"/>
      <sheetName val="CAPA분석_360K1"/>
      <sheetName val="GLOBAL_PT_NEW_FORMAT_OCT_20021"/>
      <sheetName val="Sheet1_(2)2"/>
      <sheetName val="계산_DATA_입력1"/>
      <sheetName val="상세_계산_내역1"/>
      <sheetName val="원단위_전후비교1"/>
      <sheetName val="GLOBAL_PT_NEW_FORMAT_JULY__2001"/>
      <sheetName val="Master_Cable1"/>
      <sheetName val="VS1_Paretto분석2"/>
      <sheetName val="포머_비가동_내역2"/>
      <sheetName val="금형_(2)1"/>
      <sheetName val="일일_업무_현황_(3)2"/>
      <sheetName val="일일_업무_현황_(5)2"/>
      <sheetName val="DV_Flow_Chart_DV-PV1_(PFC)2"/>
      <sheetName val="MATEMST_(2)1"/>
      <sheetName val="_PPAP_작성중__xlsx1"/>
      <sheetName val="2_중요한회계정책1"/>
      <sheetName val="9_관계기업투자1"/>
      <sheetName val="42_리스1"/>
      <sheetName val="25_법인세1"/>
      <sheetName val="DBL_LPG시험1"/>
      <sheetName val="THEME_CODE1"/>
      <sheetName val="CR_CODE1"/>
      <sheetName val="6_N_m_CCW_전류1"/>
      <sheetName val="Proj_List_00E1"/>
      <sheetName val="외주품_감점_유형_기준1"/>
      <sheetName val="3__관리점지수실적-1_1생산성1"/>
      <sheetName val="_SR3차원단위_(3)1"/>
      <sheetName val="실적_및_계획1"/>
      <sheetName val="FLOW_PROSES_(A)1"/>
      <sheetName val="ERP도입후_시정현황1"/>
      <sheetName val="VPP(BD-010)_이상보고1"/>
      <sheetName val="c_db12"/>
      <sheetName val="Sch7a_(토요일)1"/>
      <sheetName val="Rate_data1"/>
      <sheetName val="공정능력_(2)1"/>
      <sheetName val="Purchasing_Data1"/>
      <sheetName val="업무분장_1"/>
      <sheetName val="1-1_General_Code1"/>
      <sheetName val="FRONT_HUB견적가2"/>
      <sheetName val="MPL_技連1"/>
      <sheetName val="342E_BLOCK1"/>
      <sheetName val="J150_승인진도관리_LIST1"/>
      <sheetName val="TOTAL_LIST1"/>
      <sheetName val="Price_Range1"/>
      <sheetName val="FTR_MACRo1"/>
      <sheetName val="생산현황_(입력)1"/>
      <sheetName val="MPS_Q3_FY041"/>
      <sheetName val="MPS_Q4_FY041"/>
      <sheetName val="1_ER유체응용1"/>
      <sheetName val="4_시험장비1"/>
      <sheetName val="협력사_일반현황1"/>
      <sheetName val="DATA_BASE1"/>
      <sheetName val="업체별_단가현황1"/>
      <sheetName val="일일_생산및판매계획_대_실적1"/>
      <sheetName val="02_07_27_부품판매가1"/>
      <sheetName val="임율_&amp;_LOT1"/>
      <sheetName val="생산계획_(2)1"/>
      <sheetName val="P&amp;L,Bal_Sheet,Cash_Forecast1"/>
      <sheetName val="비교원가제출_고1"/>
      <sheetName val="1_세부비교원가(내수)1"/>
      <sheetName val="1_종합비교원가(내수_일반_유럽)1"/>
      <sheetName val="10_예산_및_원가_계획(02년)1"/>
      <sheetName val="2차_OIL량측정1"/>
      <sheetName val="고객불만_건1"/>
      <sheetName val="PRO_(참조)1"/>
      <sheetName val="Sec_1_-_RFQ1"/>
      <sheetName val="원가_종합1"/>
      <sheetName val="OEM_Plan1"/>
      <sheetName val="대외공문_1"/>
      <sheetName val="공정별공법-W_HSE-LH1"/>
      <sheetName val="Bas_Moteur1"/>
      <sheetName val="공정능력(마운틴_홀_거리)1"/>
      <sheetName val="차체_품안표1"/>
      <sheetName val="Data_Sheet1"/>
      <sheetName val="Interest"/>
      <sheetName val="일위대가표(DEE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/>
      <sheetData sheetId="618"/>
      <sheetData sheetId="619"/>
      <sheetData sheetId="620"/>
      <sheetData sheetId="621"/>
      <sheetData sheetId="622"/>
      <sheetData sheetId="623"/>
      <sheetData sheetId="624" refreshError="1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 refreshError="1"/>
      <sheetData sheetId="1532" refreshError="1"/>
    </sheetDataSet>
  </externalBook>
</externalLink>
</file>

<file path=xl/externalLinks/externalLink7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1"/>
      <sheetName val="별제권_정리담보권2"/>
      <sheetName val="별제권_정리담보권"/>
      <sheetName val="화의채권_정리채권"/>
      <sheetName val="전체 통합"/>
      <sheetName val="계약서상Schedule"/>
    </sheetNames>
    <sheetDataSet>
      <sheetData sheetId="0"/>
      <sheetData sheetId="1" refreshError="1"/>
      <sheetData sheetId="2"/>
      <sheetData sheetId="3">
        <row r="24">
          <cell r="T24">
            <v>0</v>
          </cell>
        </row>
        <row r="25">
          <cell r="T25">
            <v>0</v>
          </cell>
        </row>
        <row r="26">
          <cell r="T26">
            <v>0</v>
          </cell>
        </row>
        <row r="27">
          <cell r="T27">
            <v>0</v>
          </cell>
        </row>
        <row r="28">
          <cell r="T28">
            <v>0</v>
          </cell>
        </row>
        <row r="29">
          <cell r="T29">
            <v>0</v>
          </cell>
        </row>
        <row r="30">
          <cell r="T30">
            <v>0</v>
          </cell>
        </row>
        <row r="31">
          <cell r="T31">
            <v>0</v>
          </cell>
        </row>
        <row r="32">
          <cell r="T32">
            <v>0</v>
          </cell>
        </row>
        <row r="33">
          <cell r="T33">
            <v>0</v>
          </cell>
        </row>
        <row r="34">
          <cell r="T34">
            <v>0</v>
          </cell>
        </row>
        <row r="35">
          <cell r="T35">
            <v>0</v>
          </cell>
        </row>
        <row r="36">
          <cell r="T36">
            <v>0</v>
          </cell>
        </row>
        <row r="37">
          <cell r="T37">
            <v>0</v>
          </cell>
        </row>
        <row r="38">
          <cell r="T38">
            <v>0</v>
          </cell>
        </row>
        <row r="39">
          <cell r="T39">
            <v>0</v>
          </cell>
        </row>
        <row r="40">
          <cell r="T40">
            <v>0</v>
          </cell>
        </row>
        <row r="41">
          <cell r="T41">
            <v>0</v>
          </cell>
        </row>
        <row r="42">
          <cell r="T42">
            <v>0</v>
          </cell>
        </row>
        <row r="43">
          <cell r="T43">
            <v>0</v>
          </cell>
        </row>
        <row r="44">
          <cell r="T44">
            <v>0</v>
          </cell>
        </row>
        <row r="46">
          <cell r="T46">
            <v>0</v>
          </cell>
        </row>
        <row r="47">
          <cell r="T47">
            <v>0</v>
          </cell>
        </row>
        <row r="48">
          <cell r="T48">
            <v>0</v>
          </cell>
        </row>
        <row r="49">
          <cell r="T49">
            <v>0</v>
          </cell>
        </row>
        <row r="50">
          <cell r="T50">
            <v>0</v>
          </cell>
        </row>
        <row r="51">
          <cell r="T51">
            <v>0</v>
          </cell>
        </row>
        <row r="52">
          <cell r="T52">
            <v>0</v>
          </cell>
        </row>
        <row r="53">
          <cell r="T53">
            <v>0</v>
          </cell>
        </row>
        <row r="54">
          <cell r="T54">
            <v>0</v>
          </cell>
        </row>
        <row r="55">
          <cell r="T55">
            <v>0</v>
          </cell>
        </row>
        <row r="56">
          <cell r="T56">
            <v>0</v>
          </cell>
        </row>
        <row r="57">
          <cell r="T57">
            <v>0</v>
          </cell>
        </row>
        <row r="58">
          <cell r="T58">
            <v>0</v>
          </cell>
        </row>
        <row r="59">
          <cell r="T59">
            <v>0</v>
          </cell>
        </row>
        <row r="60">
          <cell r="T60">
            <v>0</v>
          </cell>
        </row>
        <row r="61">
          <cell r="T61">
            <v>0</v>
          </cell>
        </row>
        <row r="62">
          <cell r="T62">
            <v>0</v>
          </cell>
        </row>
        <row r="63">
          <cell r="T63">
            <v>0</v>
          </cell>
        </row>
        <row r="64">
          <cell r="T64">
            <v>0</v>
          </cell>
        </row>
        <row r="65">
          <cell r="T65">
            <v>0</v>
          </cell>
        </row>
        <row r="66">
          <cell r="T66">
            <v>0</v>
          </cell>
        </row>
        <row r="67">
          <cell r="T67">
            <v>0</v>
          </cell>
        </row>
        <row r="68">
          <cell r="T68">
            <v>0</v>
          </cell>
        </row>
        <row r="69">
          <cell r="T69">
            <v>627829000</v>
          </cell>
        </row>
        <row r="70">
          <cell r="T70">
            <v>0</v>
          </cell>
        </row>
        <row r="71">
          <cell r="T71">
            <v>0</v>
          </cell>
        </row>
        <row r="72">
          <cell r="T72">
            <v>0</v>
          </cell>
        </row>
        <row r="73">
          <cell r="T73">
            <v>0</v>
          </cell>
        </row>
        <row r="74">
          <cell r="T74">
            <v>0</v>
          </cell>
        </row>
        <row r="75">
          <cell r="T75">
            <v>0</v>
          </cell>
        </row>
        <row r="76">
          <cell r="T76">
            <v>0</v>
          </cell>
        </row>
        <row r="77">
          <cell r="T77">
            <v>0</v>
          </cell>
        </row>
        <row r="78">
          <cell r="T78">
            <v>0</v>
          </cell>
        </row>
        <row r="79">
          <cell r="T79">
            <v>0</v>
          </cell>
        </row>
        <row r="80">
          <cell r="T80">
            <v>0</v>
          </cell>
        </row>
        <row r="81">
          <cell r="T81">
            <v>627829000</v>
          </cell>
        </row>
        <row r="82">
          <cell r="T82">
            <v>0</v>
          </cell>
        </row>
        <row r="83">
          <cell r="T83">
            <v>0</v>
          </cell>
        </row>
        <row r="84">
          <cell r="T84">
            <v>0</v>
          </cell>
        </row>
        <row r="85">
          <cell r="T85">
            <v>0</v>
          </cell>
        </row>
        <row r="86">
          <cell r="T86">
            <v>0</v>
          </cell>
        </row>
        <row r="87">
          <cell r="T87">
            <v>0</v>
          </cell>
        </row>
        <row r="88">
          <cell r="T88">
            <v>0</v>
          </cell>
        </row>
        <row r="89">
          <cell r="T89">
            <v>0</v>
          </cell>
        </row>
        <row r="90">
          <cell r="T90">
            <v>0</v>
          </cell>
        </row>
        <row r="91">
          <cell r="T91">
            <v>0</v>
          </cell>
        </row>
        <row r="92">
          <cell r="T92">
            <v>0</v>
          </cell>
        </row>
        <row r="93">
          <cell r="T93">
            <v>627829000</v>
          </cell>
        </row>
        <row r="94">
          <cell r="T94">
            <v>0</v>
          </cell>
        </row>
        <row r="95">
          <cell r="T95">
            <v>0</v>
          </cell>
        </row>
        <row r="96">
          <cell r="T96">
            <v>0</v>
          </cell>
        </row>
        <row r="97">
          <cell r="T97">
            <v>0</v>
          </cell>
        </row>
        <row r="98">
          <cell r="T98">
            <v>0</v>
          </cell>
        </row>
        <row r="99">
          <cell r="T99">
            <v>0</v>
          </cell>
        </row>
        <row r="100">
          <cell r="T100">
            <v>0</v>
          </cell>
        </row>
        <row r="101">
          <cell r="T101">
            <v>0</v>
          </cell>
        </row>
        <row r="102">
          <cell r="T102">
            <v>0</v>
          </cell>
        </row>
        <row r="103">
          <cell r="T103">
            <v>0</v>
          </cell>
        </row>
        <row r="104">
          <cell r="T104">
            <v>0</v>
          </cell>
        </row>
        <row r="105">
          <cell r="T105">
            <v>627829000</v>
          </cell>
        </row>
        <row r="106">
          <cell r="T106">
            <v>0</v>
          </cell>
        </row>
        <row r="107">
          <cell r="T107">
            <v>0</v>
          </cell>
        </row>
        <row r="108">
          <cell r="T108">
            <v>0</v>
          </cell>
        </row>
        <row r="109">
          <cell r="T109">
            <v>0</v>
          </cell>
        </row>
        <row r="110">
          <cell r="T110">
            <v>0</v>
          </cell>
        </row>
        <row r="111">
          <cell r="T111">
            <v>0</v>
          </cell>
        </row>
        <row r="112">
          <cell r="T112">
            <v>0</v>
          </cell>
        </row>
        <row r="113">
          <cell r="T113">
            <v>0</v>
          </cell>
        </row>
        <row r="114">
          <cell r="T114">
            <v>0</v>
          </cell>
        </row>
        <row r="115">
          <cell r="T115">
            <v>0</v>
          </cell>
        </row>
        <row r="116">
          <cell r="T116">
            <v>0</v>
          </cell>
        </row>
        <row r="117">
          <cell r="T117">
            <v>627829000</v>
          </cell>
        </row>
        <row r="118">
          <cell r="T118">
            <v>0</v>
          </cell>
        </row>
        <row r="119">
          <cell r="T119">
            <v>0</v>
          </cell>
        </row>
        <row r="120">
          <cell r="T120">
            <v>0</v>
          </cell>
        </row>
        <row r="121">
          <cell r="T121">
            <v>0</v>
          </cell>
        </row>
        <row r="122">
          <cell r="T122">
            <v>0</v>
          </cell>
        </row>
        <row r="123">
          <cell r="T123">
            <v>0</v>
          </cell>
        </row>
        <row r="124">
          <cell r="T124">
            <v>0</v>
          </cell>
        </row>
        <row r="125">
          <cell r="T125">
            <v>0</v>
          </cell>
        </row>
        <row r="126">
          <cell r="T126">
            <v>0</v>
          </cell>
        </row>
        <row r="127">
          <cell r="T127">
            <v>0</v>
          </cell>
        </row>
        <row r="128">
          <cell r="T128">
            <v>0</v>
          </cell>
        </row>
        <row r="129">
          <cell r="T129">
            <v>642956930</v>
          </cell>
        </row>
        <row r="130">
          <cell r="T130">
            <v>0</v>
          </cell>
        </row>
        <row r="131">
          <cell r="T131">
            <v>0</v>
          </cell>
        </row>
        <row r="132">
          <cell r="T132">
            <v>0</v>
          </cell>
        </row>
        <row r="133">
          <cell r="T133">
            <v>0</v>
          </cell>
        </row>
        <row r="134">
          <cell r="T134">
            <v>0</v>
          </cell>
        </row>
        <row r="135">
          <cell r="T135">
            <v>0</v>
          </cell>
        </row>
        <row r="136">
          <cell r="T136">
            <v>0</v>
          </cell>
        </row>
        <row r="137">
          <cell r="T137">
            <v>0</v>
          </cell>
        </row>
        <row r="138">
          <cell r="T138">
            <v>0</v>
          </cell>
        </row>
        <row r="139">
          <cell r="T139">
            <v>0</v>
          </cell>
        </row>
        <row r="140">
          <cell r="T140">
            <v>0</v>
          </cell>
        </row>
        <row r="141">
          <cell r="T141">
            <v>0</v>
          </cell>
        </row>
        <row r="142">
          <cell r="T142">
            <v>0</v>
          </cell>
        </row>
        <row r="143">
          <cell r="T143">
            <v>0</v>
          </cell>
        </row>
        <row r="144">
          <cell r="T144">
            <v>0</v>
          </cell>
        </row>
        <row r="145">
          <cell r="T145">
            <v>0</v>
          </cell>
        </row>
        <row r="146">
          <cell r="T146">
            <v>0</v>
          </cell>
        </row>
        <row r="147">
          <cell r="T147">
            <v>0</v>
          </cell>
        </row>
        <row r="148">
          <cell r="T148">
            <v>0</v>
          </cell>
        </row>
        <row r="149">
          <cell r="T149">
            <v>0</v>
          </cell>
        </row>
        <row r="150">
          <cell r="T150">
            <v>0</v>
          </cell>
        </row>
        <row r="151">
          <cell r="T151">
            <v>0</v>
          </cell>
        </row>
        <row r="152">
          <cell r="T152">
            <v>0</v>
          </cell>
        </row>
        <row r="153">
          <cell r="T153">
            <v>0</v>
          </cell>
        </row>
        <row r="154">
          <cell r="T154">
            <v>0</v>
          </cell>
        </row>
        <row r="155">
          <cell r="T155">
            <v>0</v>
          </cell>
        </row>
        <row r="156">
          <cell r="T156">
            <v>0</v>
          </cell>
        </row>
        <row r="157">
          <cell r="T157">
            <v>0</v>
          </cell>
        </row>
        <row r="158">
          <cell r="T158">
            <v>0</v>
          </cell>
        </row>
        <row r="159">
          <cell r="T159">
            <v>0</v>
          </cell>
        </row>
        <row r="160">
          <cell r="T160">
            <v>0</v>
          </cell>
        </row>
        <row r="161">
          <cell r="T161">
            <v>0</v>
          </cell>
        </row>
        <row r="162">
          <cell r="T162">
            <v>0</v>
          </cell>
        </row>
        <row r="163">
          <cell r="T163">
            <v>0</v>
          </cell>
        </row>
        <row r="164">
          <cell r="T164">
            <v>0</v>
          </cell>
        </row>
        <row r="165">
          <cell r="T165">
            <v>0</v>
          </cell>
        </row>
        <row r="166">
          <cell r="T166">
            <v>0</v>
          </cell>
        </row>
        <row r="167">
          <cell r="T167">
            <v>0</v>
          </cell>
        </row>
        <row r="168">
          <cell r="T168">
            <v>0</v>
          </cell>
        </row>
        <row r="169">
          <cell r="T169">
            <v>0</v>
          </cell>
        </row>
        <row r="170">
          <cell r="T170">
            <v>0</v>
          </cell>
        </row>
        <row r="171">
          <cell r="T171">
            <v>0</v>
          </cell>
        </row>
        <row r="172">
          <cell r="T172">
            <v>0</v>
          </cell>
        </row>
        <row r="173">
          <cell r="T173">
            <v>0</v>
          </cell>
        </row>
        <row r="174">
          <cell r="T174">
            <v>0</v>
          </cell>
        </row>
        <row r="175">
          <cell r="T175">
            <v>0</v>
          </cell>
        </row>
        <row r="176">
          <cell r="T176">
            <v>0</v>
          </cell>
        </row>
        <row r="177">
          <cell r="T177">
            <v>0</v>
          </cell>
        </row>
        <row r="178">
          <cell r="T178">
            <v>0</v>
          </cell>
        </row>
        <row r="179">
          <cell r="T179">
            <v>0</v>
          </cell>
        </row>
        <row r="180">
          <cell r="T180">
            <v>0</v>
          </cell>
        </row>
        <row r="181">
          <cell r="T181">
            <v>0</v>
          </cell>
        </row>
        <row r="182">
          <cell r="T182">
            <v>0</v>
          </cell>
        </row>
        <row r="183">
          <cell r="T183">
            <v>0</v>
          </cell>
        </row>
        <row r="184">
          <cell r="T184">
            <v>0</v>
          </cell>
        </row>
        <row r="185">
          <cell r="T185">
            <v>0</v>
          </cell>
        </row>
        <row r="186">
          <cell r="T186">
            <v>0</v>
          </cell>
        </row>
        <row r="187">
          <cell r="T187">
            <v>0</v>
          </cell>
        </row>
        <row r="188">
          <cell r="T188">
            <v>0</v>
          </cell>
        </row>
        <row r="189">
          <cell r="T189">
            <v>0</v>
          </cell>
        </row>
        <row r="190">
          <cell r="T190">
            <v>0</v>
          </cell>
        </row>
        <row r="191">
          <cell r="T191">
            <v>0</v>
          </cell>
        </row>
        <row r="192">
          <cell r="T192">
            <v>0</v>
          </cell>
        </row>
        <row r="193">
          <cell r="T193">
            <v>0</v>
          </cell>
        </row>
        <row r="194">
          <cell r="T194">
            <v>0</v>
          </cell>
        </row>
        <row r="195">
          <cell r="T195">
            <v>0</v>
          </cell>
        </row>
        <row r="196">
          <cell r="T196">
            <v>0</v>
          </cell>
        </row>
        <row r="197">
          <cell r="T197">
            <v>0</v>
          </cell>
        </row>
        <row r="198">
          <cell r="T198">
            <v>0</v>
          </cell>
        </row>
        <row r="199">
          <cell r="T199">
            <v>0</v>
          </cell>
        </row>
        <row r="200">
          <cell r="T200">
            <v>0</v>
          </cell>
        </row>
        <row r="201">
          <cell r="T201">
            <v>0</v>
          </cell>
        </row>
        <row r="202">
          <cell r="T202">
            <v>0</v>
          </cell>
        </row>
        <row r="203">
          <cell r="T203">
            <v>0</v>
          </cell>
        </row>
        <row r="204">
          <cell r="T204">
            <v>0</v>
          </cell>
        </row>
        <row r="205">
          <cell r="T205">
            <v>0</v>
          </cell>
        </row>
        <row r="206">
          <cell r="T206">
            <v>0</v>
          </cell>
        </row>
        <row r="207">
          <cell r="T207">
            <v>0</v>
          </cell>
        </row>
        <row r="208">
          <cell r="T208">
            <v>0</v>
          </cell>
        </row>
        <row r="209">
          <cell r="T209">
            <v>0</v>
          </cell>
        </row>
        <row r="210">
          <cell r="T210">
            <v>0</v>
          </cell>
        </row>
        <row r="211">
          <cell r="T211">
            <v>0</v>
          </cell>
        </row>
        <row r="212">
          <cell r="T212">
            <v>0</v>
          </cell>
        </row>
        <row r="213">
          <cell r="T213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별제권_정리담보권1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회사정보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완성차 미수금"/>
      <sheetName val="보빈규격"/>
      <sheetName val="출입자명단"/>
      <sheetName val="삼화95"/>
      <sheetName val="보증금(전신전화가입권)"/>
      <sheetName val="보정후BS"/>
      <sheetName val="코드"/>
      <sheetName val="지점장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1월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손익계산서"/>
      <sheetName val="이익잉여금처분계산서"/>
      <sheetName val="제조원가명세서"/>
      <sheetName val="현금흐름표"/>
      <sheetName val="외상매출금현황-수정분 A2"/>
      <sheetName val="PAN"/>
      <sheetName val="보정전BS(세분류)"/>
      <sheetName val="입력자료"/>
      <sheetName val="매출.물동명세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대차대조표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데이터유효성목록"/>
      <sheetName val="작업불가"/>
      <sheetName val="유림골조"/>
      <sheetName val="Dólar Observado"/>
      <sheetName val="Rate"/>
      <sheetName val="4.2유효폭의 계산"/>
      <sheetName val="4-1. 매출원가 손익계획 집계표"/>
      <sheetName val="적용환율"/>
      <sheetName val="3250-41"/>
      <sheetName val="수불표"/>
      <sheetName val="입고12"/>
      <sheetName val="출고12"/>
      <sheetName val="연체대출"/>
      <sheetName val="1.MDF1공장"/>
      <sheetName val="FRDS9805"/>
      <sheetName val="대비"/>
      <sheetName val="대구은행"/>
      <sheetName val="기준봉급표"/>
      <sheetName val="Reference"/>
      <sheetName val="00'미수"/>
      <sheetName val="외상매입금점별현황"/>
      <sheetName val="A1"/>
      <sheetName val="0"/>
      <sheetName val="작성요령"/>
      <sheetName val="항목"/>
      <sheetName val="회수율"/>
      <sheetName val="권리분석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3-4현"/>
      <sheetName val="3-3현"/>
      <sheetName val="Farmtrac(Long)"/>
      <sheetName val="Table"/>
      <sheetName val="공수"/>
      <sheetName val="비용 배부후"/>
      <sheetName val="Class-Char"/>
      <sheetName val="부재료입고집계"/>
      <sheetName val="BM_NEW2"/>
      <sheetName val="대차정산"/>
      <sheetName val="(실사조정)총괄"/>
      <sheetName val="118.세금과공과"/>
      <sheetName val="직급별인적"/>
      <sheetName val="듀레이션"/>
      <sheetName val="연장수당"/>
      <sheetName val="CAUDIT"/>
      <sheetName val="T6-6(7)"/>
      <sheetName val="수율"/>
      <sheetName val="주주명부-가나다"/>
      <sheetName val="위험보험료표"/>
      <sheetName val="총괄"/>
      <sheetName val="별첨1(임금)"/>
      <sheetName val="우리종금예상재무제표"/>
      <sheetName val="본부별매출"/>
      <sheetName val="기초작업"/>
      <sheetName val="Config"/>
      <sheetName val="민감도"/>
      <sheetName val="입력.판매"/>
      <sheetName val="입력.인원"/>
      <sheetName val="0701"/>
      <sheetName val="RECIMAKE"/>
      <sheetName val="LEASE4"/>
      <sheetName val="지급보증금74"/>
      <sheetName val="분개종합(01)"/>
      <sheetName val="TDTKP"/>
      <sheetName val="DK-KH"/>
      <sheetName val="투자자본상계"/>
      <sheetName val="T6-6(2)"/>
      <sheetName val="경영비율 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건설가계정"/>
      <sheetName val="Scoresheet"/>
      <sheetName val="지급이자와할인료(직매각)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산업은행 경영지표"/>
      <sheetName val="현장"/>
      <sheetName val="회사제시"/>
      <sheetName val="YOEMAGUM"/>
      <sheetName val="누계매출"/>
      <sheetName val="고객지원무상출하"/>
      <sheetName val="연구소예외출고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절감항목"/>
      <sheetName val="선급비용"/>
      <sheetName val="BOJUNGGM"/>
      <sheetName val="급여명세서"/>
      <sheetName val="급여등록"/>
      <sheetName val="unit 4"/>
      <sheetName val="계획"/>
      <sheetName val="상세"/>
      <sheetName val="全社経費"/>
      <sheetName val="実績集計"/>
      <sheetName val="実績連絡"/>
      <sheetName val="Customer"/>
      <sheetName val="버스업체(57개사)"/>
      <sheetName val="단가"/>
      <sheetName val="부정형평가"/>
      <sheetName val="재공품평가"/>
      <sheetName val="99판매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교각1"/>
      <sheetName val="편입토지조서"/>
      <sheetName val="Tiburon"/>
      <sheetName val="PL"/>
      <sheetName val="재무누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control sheet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R&amp;D"/>
      <sheetName val="부서코드"/>
      <sheetName val="CT 재공품생산현황"/>
      <sheetName val="RES"/>
      <sheetName val="Template"/>
      <sheetName val="기초해지2"/>
      <sheetName val="기초해지"/>
      <sheetName val="배부표"/>
      <sheetName val="상품입력"/>
      <sheetName val="대환취급"/>
      <sheetName val="미수수익"/>
      <sheetName val="이자수익PT"/>
      <sheetName val="현금 및 예치금Lead"/>
      <sheetName val="보정"/>
      <sheetName val="현금및예치금 명세서"/>
      <sheetName val="#REF"/>
      <sheetName val="당월손익계산서★"/>
      <sheetName val="Asset98-CAK"/>
      <sheetName val="Asset9809CAK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comm"/>
      <sheetName val="현지법인 대손설정"/>
      <sheetName val="BACKDATA"/>
      <sheetName val="97년"/>
      <sheetName val="Sheet7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불량"/>
      <sheetName val="보고서"/>
      <sheetName val="노임단가"/>
      <sheetName val="원자재상수"/>
      <sheetName val="원자재운송비"/>
      <sheetName val="BOM"/>
      <sheetName val="산출내역서집계표"/>
      <sheetName val="2009BS_감사전"/>
      <sheetName val="scosht"/>
      <sheetName val="2009PL_감사전"/>
      <sheetName val="인원계획-미화"/>
      <sheetName val="생산직"/>
      <sheetName val="송전기본"/>
      <sheetName val="마스터"/>
      <sheetName val="국민연금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중장기 외화자금 보정명세(PBC)"/>
      <sheetName val="유가증권미수"/>
      <sheetName val="Macro1"/>
      <sheetName val="매출(총액)"/>
      <sheetName val="판관비"/>
      <sheetName val="Lead"/>
      <sheetName val="VB "/>
      <sheetName val="정리"/>
      <sheetName val="직급별인원계획"/>
      <sheetName val="사업별인원계획"/>
      <sheetName val="均等割DB"/>
      <sheetName val="에뛰드 내부관리가"/>
      <sheetName val="RV미수수익보정"/>
      <sheetName val="불균등-거치외(미수)"/>
      <sheetName val="불균등-TOP(선수)"/>
      <sheetName val="admin"/>
      <sheetName val="일위_파일"/>
      <sheetName val="법인별요약"/>
      <sheetName val="원가계산 (2)"/>
      <sheetName val="도근좌표"/>
      <sheetName val="SA"/>
      <sheetName val="참고_주임대리승진안(2013下)"/>
      <sheetName val="97년추정손익계산서"/>
      <sheetName val="0.0ControlSheet"/>
      <sheetName val="요약PL"/>
      <sheetName val="가중치_사용자본회전율"/>
      <sheetName val="T48a"/>
      <sheetName val="상불"/>
      <sheetName val="Packaging cost Back Data"/>
      <sheetName val="제품구분"/>
      <sheetName val="ST"/>
      <sheetName val="UTCA"/>
      <sheetName val="1주"/>
      <sheetName val="2주"/>
      <sheetName val="3주"/>
      <sheetName val="4주"/>
      <sheetName val="직급실적"/>
      <sheetName val="108.수선비"/>
      <sheetName val="General Inputs"/>
      <sheetName val="CGC Inputs"/>
      <sheetName val="의왕"/>
      <sheetName val="품의양"/>
      <sheetName val="업체손실공수.xls"/>
      <sheetName val="보조재료비"/>
      <sheetName val="재료비"/>
      <sheetName val="2005원가집계표(합계)"/>
      <sheetName val="원가집계표(월별)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종기실공문"/>
      <sheetName val="유첨3.적용기준"/>
      <sheetName val="96시"/>
      <sheetName val="Index"/>
      <sheetName val="용역원가명세서"/>
      <sheetName val="추가예산"/>
      <sheetName val="대차"/>
      <sheetName val="마감분석"/>
      <sheetName val="업체별재고금액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담당자"/>
      <sheetName val="주관사업"/>
      <sheetName val="외화금융(97-03)"/>
      <sheetName val="평가제외"/>
      <sheetName val="수선비"/>
      <sheetName val="대차,손익"/>
      <sheetName val="시설이용권명세서"/>
      <sheetName val="PUR-12K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/>
      <sheetData sheetId="684" refreshError="1"/>
      <sheetData sheetId="685" refreshError="1"/>
      <sheetData sheetId="686" refreshError="1"/>
      <sheetData sheetId="687" refreshError="1"/>
      <sheetData sheetId="688"/>
      <sheetData sheetId="689"/>
      <sheetData sheetId="690"/>
      <sheetData sheetId="691"/>
      <sheetData sheetId="692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기준"/>
      <sheetName val="표지"/>
      <sheetName val="보고서1"/>
      <sheetName val="단가분석"/>
      <sheetName val="보고2"/>
      <sheetName val="김토의견"/>
      <sheetName val="Sheet2"/>
      <sheetName val="손익비교(96`97)요약"/>
      <sheetName val="분석자료"/>
      <sheetName val="Sheet1"/>
      <sheetName val="손익비교(96`97)"/>
      <sheetName val="매출"/>
      <sheetName val="보고3"/>
      <sheetName val="배부기준"/>
      <sheetName val="보고2-4"/>
      <sheetName val="보고3-4"/>
      <sheetName val="공통비"/>
      <sheetName val="현금및현금등가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>
        <row r="4">
          <cell r="D4">
            <v>1487933</v>
          </cell>
          <cell r="E4">
            <v>66397.204908441316</v>
          </cell>
          <cell r="F4">
            <v>66727.467195607518</v>
          </cell>
          <cell r="G4">
            <v>88223.486237478224</v>
          </cell>
          <cell r="H4">
            <v>221348.15834152704</v>
          </cell>
          <cell r="I4">
            <v>528021.31679500791</v>
          </cell>
          <cell r="J4">
            <v>725344.3422639966</v>
          </cell>
          <cell r="K4">
            <v>1253365.6590590044</v>
          </cell>
          <cell r="M4">
            <v>13219.182599468464</v>
          </cell>
          <cell r="N4">
            <v>0</v>
          </cell>
          <cell r="O4">
            <v>1487932.9999999998</v>
          </cell>
          <cell r="P4">
            <v>0</v>
          </cell>
          <cell r="Q4">
            <v>0</v>
          </cell>
          <cell r="R4">
            <v>1487932.9999999998</v>
          </cell>
        </row>
        <row r="5">
          <cell r="D5">
            <v>1692915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982139</v>
          </cell>
          <cell r="J5">
            <v>708073</v>
          </cell>
          <cell r="K5">
            <v>1690212</v>
          </cell>
          <cell r="M5">
            <v>2703</v>
          </cell>
          <cell r="N5">
            <v>0</v>
          </cell>
          <cell r="O5">
            <v>1692915</v>
          </cell>
          <cell r="P5">
            <v>0</v>
          </cell>
          <cell r="Q5">
            <v>0</v>
          </cell>
          <cell r="R5">
            <v>1692915</v>
          </cell>
        </row>
        <row r="6"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J7">
            <v>0</v>
          </cell>
          <cell r="K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D8">
            <v>3180848</v>
          </cell>
          <cell r="E8">
            <v>66397.204908441316</v>
          </cell>
          <cell r="F8">
            <v>66727.467195607518</v>
          </cell>
          <cell r="G8">
            <v>88223.486237478224</v>
          </cell>
          <cell r="H8">
            <v>221348.15834152704</v>
          </cell>
          <cell r="I8">
            <v>1510160.3167950078</v>
          </cell>
          <cell r="J8">
            <v>1433417.3422639966</v>
          </cell>
          <cell r="K8">
            <v>2943577.6590590044</v>
          </cell>
          <cell r="L8">
            <v>0</v>
          </cell>
          <cell r="M8">
            <v>15922.182599468464</v>
          </cell>
          <cell r="N8">
            <v>0</v>
          </cell>
          <cell r="O8">
            <v>3180848</v>
          </cell>
          <cell r="P8">
            <v>0</v>
          </cell>
          <cell r="Q8">
            <v>0</v>
          </cell>
          <cell r="R8">
            <v>3180848</v>
          </cell>
        </row>
        <row r="9">
          <cell r="D9">
            <v>752225</v>
          </cell>
          <cell r="E9">
            <v>47865.505070662162</v>
          </cell>
          <cell r="F9">
            <v>40384.521793218621</v>
          </cell>
          <cell r="G9">
            <v>62272.217238896323</v>
          </cell>
          <cell r="H9">
            <v>150522.2441027771</v>
          </cell>
          <cell r="I9">
            <v>271863.87293684052</v>
          </cell>
          <cell r="J9">
            <v>183038.51371676961</v>
          </cell>
          <cell r="K9">
            <v>454902.38665361016</v>
          </cell>
          <cell r="L9">
            <v>0</v>
          </cell>
          <cell r="M9">
            <v>5401.9073218910444</v>
          </cell>
          <cell r="N9">
            <v>0</v>
          </cell>
          <cell r="O9">
            <v>610826.5380782783</v>
          </cell>
          <cell r="P9">
            <v>141398.4619217217</v>
          </cell>
          <cell r="R9">
            <v>752225</v>
          </cell>
          <cell r="S9">
            <v>0</v>
          </cell>
        </row>
        <row r="10">
          <cell r="D10">
            <v>127444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715407.63814056956</v>
          </cell>
          <cell r="K10">
            <v>715407.63814056956</v>
          </cell>
          <cell r="L10">
            <v>0</v>
          </cell>
          <cell r="M10">
            <v>6383.231805055776</v>
          </cell>
          <cell r="N10">
            <v>0</v>
          </cell>
          <cell r="O10">
            <v>721790.86994562531</v>
          </cell>
          <cell r="P10">
            <v>552657.13005437469</v>
          </cell>
          <cell r="R10">
            <v>1274448</v>
          </cell>
          <cell r="S10">
            <v>0</v>
          </cell>
        </row>
        <row r="11">
          <cell r="D11">
            <v>1350748</v>
          </cell>
          <cell r="E11">
            <v>105847.12878814254</v>
          </cell>
          <cell r="F11">
            <v>89304.096404789627</v>
          </cell>
          <cell r="G11">
            <v>137705.33473485953</v>
          </cell>
          <cell r="H11">
            <v>332856.55992779171</v>
          </cell>
          <cell r="I11">
            <v>601184.72225683124</v>
          </cell>
          <cell r="J11">
            <v>404761.23893329455</v>
          </cell>
          <cell r="K11">
            <v>1005945.9611901258</v>
          </cell>
          <cell r="L11">
            <v>0</v>
          </cell>
          <cell r="M11">
            <v>11945.47888208258</v>
          </cell>
          <cell r="N11">
            <v>0</v>
          </cell>
          <cell r="O11">
            <v>1350748</v>
          </cell>
          <cell r="P11">
            <v>0</v>
          </cell>
          <cell r="R11">
            <v>1350748</v>
          </cell>
          <cell r="S11">
            <v>0</v>
          </cell>
        </row>
        <row r="12">
          <cell r="D12">
            <v>640700</v>
          </cell>
          <cell r="E12">
            <v>0</v>
          </cell>
          <cell r="F12">
            <v>0</v>
          </cell>
          <cell r="G12">
            <v>76348.264280466276</v>
          </cell>
          <cell r="H12">
            <v>76348.264280466276</v>
          </cell>
          <cell r="I12">
            <v>333316.13582450431</v>
          </cell>
          <cell r="J12">
            <v>224412.64240102971</v>
          </cell>
          <cell r="K12">
            <v>557728.77822553401</v>
          </cell>
          <cell r="L12">
            <v>0</v>
          </cell>
          <cell r="M12">
            <v>6622.9574939996601</v>
          </cell>
          <cell r="N12">
            <v>0</v>
          </cell>
          <cell r="O12">
            <v>640699.99999999988</v>
          </cell>
          <cell r="P12">
            <v>0</v>
          </cell>
          <cell r="R12">
            <v>640699.99999999988</v>
          </cell>
          <cell r="S12">
            <v>-1.1641532182693481E-10</v>
          </cell>
        </row>
        <row r="13">
          <cell r="D13">
            <v>1306638.8999999999</v>
          </cell>
          <cell r="E13">
            <v>146761.0405501404</v>
          </cell>
          <cell r="F13">
            <v>123823.50153295048</v>
          </cell>
          <cell r="G13">
            <v>190933.64597016224</v>
          </cell>
          <cell r="H13">
            <v>461518.18805325311</v>
          </cell>
          <cell r="I13">
            <v>833565.31642777706</v>
          </cell>
          <cell r="J13">
            <v>0</v>
          </cell>
          <cell r="K13">
            <v>833565.31642777706</v>
          </cell>
          <cell r="L13">
            <v>0</v>
          </cell>
          <cell r="M13">
            <v>11555.395518969943</v>
          </cell>
          <cell r="N13">
            <v>0</v>
          </cell>
          <cell r="O13">
            <v>1306638.9000000001</v>
          </cell>
          <cell r="P13">
            <v>0</v>
          </cell>
          <cell r="R13">
            <v>1306638.9000000001</v>
          </cell>
          <cell r="S13">
            <v>2.3283064365386963E-10</v>
          </cell>
        </row>
        <row r="14">
          <cell r="D14">
            <v>96094</v>
          </cell>
          <cell r="E14">
            <v>7597.2922319227673</v>
          </cell>
          <cell r="F14">
            <v>6409.8981773324695</v>
          </cell>
          <cell r="G14">
            <v>9883.9494453313037</v>
          </cell>
          <cell r="H14">
            <v>23891.139854586538</v>
          </cell>
          <cell r="I14">
            <v>43150.684129507797</v>
          </cell>
          <cell r="J14">
            <v>29052.176015905668</v>
          </cell>
          <cell r="K14">
            <v>72202.860145413462</v>
          </cell>
          <cell r="L14">
            <v>0</v>
          </cell>
          <cell r="M14">
            <v>0</v>
          </cell>
          <cell r="N14">
            <v>0</v>
          </cell>
          <cell r="O14">
            <v>96094</v>
          </cell>
          <cell r="P14">
            <v>0</v>
          </cell>
          <cell r="R14">
            <v>96094</v>
          </cell>
          <cell r="S14">
            <v>0</v>
          </cell>
        </row>
        <row r="15">
          <cell r="D15">
            <v>114619</v>
          </cell>
          <cell r="E15">
            <v>36448.409060046732</v>
          </cell>
          <cell r="F15">
            <v>30751.823632501397</v>
          </cell>
          <cell r="G15">
            <v>47418.767307451875</v>
          </cell>
          <cell r="H15">
            <v>114619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114619</v>
          </cell>
          <cell r="P15">
            <v>0</v>
          </cell>
          <cell r="R15">
            <v>114619</v>
          </cell>
          <cell r="S15">
            <v>0</v>
          </cell>
        </row>
        <row r="16">
          <cell r="D16">
            <v>5535472.9000000004</v>
          </cell>
          <cell r="E16">
            <v>344519.37570091465</v>
          </cell>
          <cell r="F16">
            <v>290673.84154079261</v>
          </cell>
          <cell r="G16">
            <v>524562.17897716758</v>
          </cell>
          <cell r="H16">
            <v>1159755.3962188747</v>
          </cell>
          <cell r="I16">
            <v>2083080.7315754609</v>
          </cell>
          <cell r="J16">
            <v>1556672.2092075692</v>
          </cell>
          <cell r="K16">
            <v>3639752.9407830299</v>
          </cell>
          <cell r="L16">
            <v>0</v>
          </cell>
          <cell r="M16">
            <v>41908.971021999001</v>
          </cell>
          <cell r="N16">
            <v>0</v>
          </cell>
          <cell r="O16">
            <v>4841417.3080239035</v>
          </cell>
          <cell r="P16">
            <v>694055.59197609639</v>
          </cell>
          <cell r="Q16">
            <v>0</v>
          </cell>
          <cell r="R16">
            <v>5535472.9000000004</v>
          </cell>
          <cell r="S16">
            <v>0</v>
          </cell>
        </row>
        <row r="17">
          <cell r="E17">
            <v>94602</v>
          </cell>
          <cell r="F17">
            <v>172460</v>
          </cell>
          <cell r="G17">
            <v>254530</v>
          </cell>
          <cell r="H17">
            <v>521592</v>
          </cell>
          <cell r="I17">
            <v>310379</v>
          </cell>
          <cell r="J17">
            <v>326853</v>
          </cell>
          <cell r="K17">
            <v>637232</v>
          </cell>
          <cell r="L17">
            <v>0</v>
          </cell>
          <cell r="M17">
            <v>98259.9</v>
          </cell>
          <cell r="O17">
            <v>1257083.8999999999</v>
          </cell>
          <cell r="P17">
            <v>1703447</v>
          </cell>
          <cell r="Q17">
            <v>666100</v>
          </cell>
          <cell r="R17">
            <v>3626630.9</v>
          </cell>
        </row>
        <row r="18">
          <cell r="D18">
            <v>5535472.9000000004</v>
          </cell>
          <cell r="E18">
            <v>439121.37570091465</v>
          </cell>
          <cell r="F18">
            <v>463133.84154079261</v>
          </cell>
          <cell r="G18">
            <v>779092.17897716758</v>
          </cell>
          <cell r="H18">
            <v>1681347.3962188747</v>
          </cell>
          <cell r="I18">
            <v>2393459.7315754611</v>
          </cell>
          <cell r="J18">
            <v>1883525.2092075692</v>
          </cell>
          <cell r="K18">
            <v>4276984.9407830294</v>
          </cell>
          <cell r="L18">
            <v>0</v>
          </cell>
          <cell r="M18">
            <v>140168.87102199899</v>
          </cell>
          <cell r="N18">
            <v>0</v>
          </cell>
          <cell r="O18">
            <v>6098501.2080239039</v>
          </cell>
          <cell r="P18">
            <v>2397502.5919760964</v>
          </cell>
          <cell r="Q18">
            <v>666100</v>
          </cell>
          <cell r="R18">
            <v>9162103.8000000007</v>
          </cell>
          <cell r="S18">
            <v>60755.199999999255</v>
          </cell>
        </row>
        <row r="19">
          <cell r="D19">
            <v>319479</v>
          </cell>
          <cell r="E19">
            <v>20329.05539495507</v>
          </cell>
          <cell r="F19">
            <v>17151.791868092248</v>
          </cell>
          <cell r="G19">
            <v>26447.759235953814</v>
          </cell>
          <cell r="H19">
            <v>63928.606499001136</v>
          </cell>
          <cell r="I19">
            <v>115463.85491307639</v>
          </cell>
          <cell r="J19">
            <v>77738.657082282341</v>
          </cell>
          <cell r="K19">
            <v>193202.51199535874</v>
          </cell>
          <cell r="L19">
            <v>0</v>
          </cell>
          <cell r="M19">
            <v>2294.2549759585613</v>
          </cell>
          <cell r="N19">
            <v>0</v>
          </cell>
          <cell r="O19">
            <v>259425.37347031845</v>
          </cell>
          <cell r="P19">
            <v>60053.626529681584</v>
          </cell>
          <cell r="R19">
            <v>319479</v>
          </cell>
        </row>
        <row r="20">
          <cell r="D20">
            <v>1091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6124.8577735237168</v>
          </cell>
          <cell r="K20">
            <v>6124.8577735237168</v>
          </cell>
          <cell r="L20">
            <v>0</v>
          </cell>
          <cell r="M20">
            <v>54.649104730019253</v>
          </cell>
          <cell r="N20">
            <v>0</v>
          </cell>
          <cell r="O20">
            <v>6179.5068782537364</v>
          </cell>
          <cell r="P20">
            <v>4731.4931217462636</v>
          </cell>
          <cell r="R20">
            <v>10911</v>
          </cell>
        </row>
        <row r="21">
          <cell r="D21">
            <v>374572.924</v>
          </cell>
          <cell r="E21">
            <v>29352.23189460886</v>
          </cell>
          <cell r="F21">
            <v>24764.720373837263</v>
          </cell>
          <cell r="G21">
            <v>38186.760137372105</v>
          </cell>
          <cell r="H21">
            <v>92303.712405818223</v>
          </cell>
          <cell r="I21">
            <v>166713.19837591404</v>
          </cell>
          <cell r="J21">
            <v>112243.43903459919</v>
          </cell>
          <cell r="K21">
            <v>278956.63741051324</v>
          </cell>
          <cell r="L21">
            <v>0</v>
          </cell>
          <cell r="M21">
            <v>3312.5741836685474</v>
          </cell>
          <cell r="N21">
            <v>0</v>
          </cell>
          <cell r="O21">
            <v>374572.924</v>
          </cell>
          <cell r="P21">
            <v>0</v>
          </cell>
          <cell r="R21">
            <v>374572.92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</row>
        <row r="25">
          <cell r="D25">
            <v>1883</v>
          </cell>
          <cell r="E25">
            <v>598.78688751487971</v>
          </cell>
          <cell r="F25">
            <v>505.20144042436362</v>
          </cell>
          <cell r="G25">
            <v>779.01167206075672</v>
          </cell>
          <cell r="H25">
            <v>1883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883</v>
          </cell>
          <cell r="P25">
            <v>0</v>
          </cell>
          <cell r="R25">
            <v>1883</v>
          </cell>
        </row>
        <row r="26">
          <cell r="D26">
            <v>706845.924</v>
          </cell>
          <cell r="E26">
            <v>50280.074177078808</v>
          </cell>
          <cell r="F26">
            <v>42421.713682353868</v>
          </cell>
          <cell r="G26">
            <v>65413.531045386677</v>
          </cell>
          <cell r="H26">
            <v>158115.31890481937</v>
          </cell>
          <cell r="I26">
            <v>282177.0532889904</v>
          </cell>
          <cell r="J26">
            <v>196106.95389040525</v>
          </cell>
          <cell r="K26">
            <v>478284.0071793957</v>
          </cell>
          <cell r="L26">
            <v>0</v>
          </cell>
          <cell r="M26">
            <v>5661.478264357128</v>
          </cell>
          <cell r="N26">
            <v>0</v>
          </cell>
          <cell r="O26">
            <v>642060.80434857216</v>
          </cell>
          <cell r="P26">
            <v>64785.119651427849</v>
          </cell>
          <cell r="Q26">
            <v>0</v>
          </cell>
          <cell r="R26">
            <v>706845.924</v>
          </cell>
        </row>
        <row r="27">
          <cell r="E27">
            <v>0</v>
          </cell>
          <cell r="F27">
            <v>0</v>
          </cell>
          <cell r="G27">
            <v>11851</v>
          </cell>
          <cell r="H27">
            <v>11851</v>
          </cell>
          <cell r="I27">
            <v>3072</v>
          </cell>
          <cell r="J27">
            <v>8473</v>
          </cell>
          <cell r="K27">
            <v>11545</v>
          </cell>
          <cell r="L27">
            <v>0</v>
          </cell>
          <cell r="M27">
            <v>974</v>
          </cell>
          <cell r="O27">
            <v>24370</v>
          </cell>
          <cell r="P27">
            <v>46729</v>
          </cell>
          <cell r="Q27">
            <v>249046.144</v>
          </cell>
          <cell r="R27">
            <v>320145.14399999997</v>
          </cell>
        </row>
        <row r="28">
          <cell r="D28">
            <v>706845.924</v>
          </cell>
          <cell r="E28">
            <v>50280.074177078808</v>
          </cell>
          <cell r="F28">
            <v>42421.713682353868</v>
          </cell>
          <cell r="G28">
            <v>77264.531045386684</v>
          </cell>
          <cell r="H28">
            <v>169966.31890481937</v>
          </cell>
          <cell r="I28">
            <v>285249.0532889904</v>
          </cell>
          <cell r="J28">
            <v>204579.95389040525</v>
          </cell>
          <cell r="K28">
            <v>489829.0071793957</v>
          </cell>
          <cell r="L28">
            <v>0</v>
          </cell>
          <cell r="M28">
            <v>6635.478264357128</v>
          </cell>
          <cell r="N28">
            <v>0</v>
          </cell>
          <cell r="O28">
            <v>666430.80434857216</v>
          </cell>
          <cell r="P28">
            <v>111514.11965142784</v>
          </cell>
          <cell r="Q28">
            <v>249046.144</v>
          </cell>
          <cell r="R28">
            <v>1026991.068</v>
          </cell>
        </row>
        <row r="29">
          <cell r="D29">
            <v>6000</v>
          </cell>
          <cell r="E29">
            <v>381.79139276675596</v>
          </cell>
          <cell r="F29">
            <v>322.12055004727534</v>
          </cell>
          <cell r="G29">
            <v>496.70418217073075</v>
          </cell>
          <cell r="H29">
            <v>1200.6161249847621</v>
          </cell>
          <cell r="I29">
            <v>2168.4778325913699</v>
          </cell>
          <cell r="J29">
            <v>1459.9768450937122</v>
          </cell>
          <cell r="K29">
            <v>3628.4546776850821</v>
          </cell>
          <cell r="L29">
            <v>0</v>
          </cell>
          <cell r="M29">
            <v>43.087432525303285</v>
          </cell>
          <cell r="N29">
            <v>0</v>
          </cell>
          <cell r="O29">
            <v>4872.1582351951474</v>
          </cell>
          <cell r="P29">
            <v>1127.8417648048526</v>
          </cell>
          <cell r="R29">
            <v>6000</v>
          </cell>
        </row>
        <row r="30">
          <cell r="D30">
            <v>175.0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98.258189412298719</v>
          </cell>
          <cell r="K30">
            <v>98.258189412298719</v>
          </cell>
          <cell r="L30">
            <v>0</v>
          </cell>
          <cell r="M30">
            <v>0.87670967756782781</v>
          </cell>
          <cell r="N30">
            <v>0</v>
          </cell>
          <cell r="O30">
            <v>99.134899089866551</v>
          </cell>
          <cell r="P30">
            <v>75.905100910133442</v>
          </cell>
          <cell r="R30">
            <v>175.04</v>
          </cell>
        </row>
        <row r="31">
          <cell r="D31">
            <v>5414231.443</v>
          </cell>
          <cell r="E31">
            <v>424269.25883734925</v>
          </cell>
          <cell r="F31">
            <v>357959.47633719631</v>
          </cell>
          <cell r="G31">
            <v>551967.17166363855</v>
          </cell>
          <cell r="H31">
            <v>1334195.9068381842</v>
          </cell>
          <cell r="I31">
            <v>2409741.2887482769</v>
          </cell>
          <cell r="J31">
            <v>1622412.934714898</v>
          </cell>
          <cell r="K31">
            <v>4032154.2234631749</v>
          </cell>
          <cell r="L31">
            <v>0</v>
          </cell>
          <cell r="M31">
            <v>47881.312698641043</v>
          </cell>
          <cell r="N31">
            <v>0</v>
          </cell>
          <cell r="O31">
            <v>5414231.443</v>
          </cell>
          <cell r="P31">
            <v>0</v>
          </cell>
          <cell r="R31">
            <v>5414231.443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</row>
        <row r="34">
          <cell r="D34">
            <v>65869.377000000008</v>
          </cell>
          <cell r="E34">
            <v>5207.7018981798265</v>
          </cell>
          <cell r="F34">
            <v>4393.7810849202378</v>
          </cell>
          <cell r="G34">
            <v>6775.1326020716024</v>
          </cell>
          <cell r="H34">
            <v>16376.615585171667</v>
          </cell>
          <cell r="I34">
            <v>29578.41988817685</v>
          </cell>
          <cell r="J34">
            <v>19914.341526651497</v>
          </cell>
          <cell r="K34">
            <v>49492.761414828346</v>
          </cell>
          <cell r="L34">
            <v>0</v>
          </cell>
          <cell r="M34">
            <v>0</v>
          </cell>
          <cell r="N34">
            <v>0</v>
          </cell>
          <cell r="O34">
            <v>65869.377000000008</v>
          </cell>
          <cell r="P34">
            <v>0</v>
          </cell>
          <cell r="R34">
            <v>65869.37700000000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</row>
        <row r="36">
          <cell r="D36">
            <v>5486275.8600000003</v>
          </cell>
          <cell r="E36">
            <v>429858.75212829583</v>
          </cell>
          <cell r="F36">
            <v>362675.37797216378</v>
          </cell>
          <cell r="G36">
            <v>559239.00844788086</v>
          </cell>
          <cell r="H36">
            <v>1351773.1385483406</v>
          </cell>
          <cell r="I36">
            <v>2441488.186469045</v>
          </cell>
          <cell r="J36">
            <v>1643885.5112760556</v>
          </cell>
          <cell r="K36">
            <v>4085373.6977451006</v>
          </cell>
          <cell r="L36">
            <v>0</v>
          </cell>
          <cell r="M36">
            <v>47925.276840843915</v>
          </cell>
          <cell r="N36">
            <v>0</v>
          </cell>
          <cell r="O36">
            <v>5485072.1131342854</v>
          </cell>
          <cell r="P36">
            <v>1203.7468657149859</v>
          </cell>
          <cell r="Q36">
            <v>0</v>
          </cell>
          <cell r="R36">
            <v>5486275.8600000003</v>
          </cell>
        </row>
        <row r="37">
          <cell r="D37">
            <v>0</v>
          </cell>
          <cell r="E37">
            <v>2661.9549999999999</v>
          </cell>
          <cell r="F37">
            <v>325607.60600000003</v>
          </cell>
          <cell r="G37">
            <v>103000</v>
          </cell>
          <cell r="H37">
            <v>431269.56100000005</v>
          </cell>
          <cell r="I37">
            <v>284920</v>
          </cell>
          <cell r="J37">
            <v>219642.85500000001</v>
          </cell>
          <cell r="K37">
            <v>504562.85499999998</v>
          </cell>
          <cell r="L37">
            <v>-6.2999999994644895E-2</v>
          </cell>
          <cell r="M37">
            <v>3350</v>
          </cell>
          <cell r="O37">
            <v>939182.353</v>
          </cell>
          <cell r="P37">
            <v>10905.8</v>
          </cell>
          <cell r="Q37">
            <v>0</v>
          </cell>
          <cell r="R37">
            <v>950088.15300000005</v>
          </cell>
        </row>
        <row r="38">
          <cell r="D38">
            <v>5486275.8600000003</v>
          </cell>
          <cell r="E38">
            <v>432520.70712829585</v>
          </cell>
          <cell r="F38">
            <v>688282.98397216387</v>
          </cell>
          <cell r="G38">
            <v>662239.00844788086</v>
          </cell>
          <cell r="H38">
            <v>1783042.6995483406</v>
          </cell>
          <cell r="I38">
            <v>2726408.186469045</v>
          </cell>
          <cell r="J38">
            <v>1863528.3662760556</v>
          </cell>
          <cell r="K38">
            <v>4589936.5527451001</v>
          </cell>
          <cell r="L38">
            <v>-6.2999999994644895E-2</v>
          </cell>
          <cell r="M38">
            <v>51275.276840843915</v>
          </cell>
          <cell r="N38">
            <v>0</v>
          </cell>
          <cell r="O38">
            <v>6424254.4661342856</v>
          </cell>
          <cell r="P38">
            <v>12109.546865714985</v>
          </cell>
          <cell r="Q38">
            <v>0</v>
          </cell>
          <cell r="R38">
            <v>6436364.0130000003</v>
          </cell>
        </row>
        <row r="39">
          <cell r="D39">
            <v>17059.376</v>
          </cell>
          <cell r="E39">
            <v>1085.5204871286282</v>
          </cell>
          <cell r="F39">
            <v>915.86259676388136</v>
          </cell>
          <cell r="G39">
            <v>1412.2439007371654</v>
          </cell>
          <cell r="H39">
            <v>3413.626984629675</v>
          </cell>
          <cell r="I39">
            <v>6165.479782306872</v>
          </cell>
          <cell r="J39">
            <v>4151.0489919578986</v>
          </cell>
          <cell r="K39">
            <v>10316.528774264771</v>
          </cell>
          <cell r="L39">
            <v>0</v>
          </cell>
          <cell r="M39">
            <v>122.50745205396305</v>
          </cell>
          <cell r="N39">
            <v>0</v>
          </cell>
          <cell r="O39">
            <v>13852.663210948409</v>
          </cell>
          <cell r="P39">
            <v>3206.7127890515912</v>
          </cell>
          <cell r="R39">
            <v>17059.376</v>
          </cell>
        </row>
        <row r="40">
          <cell r="D40">
            <v>31178.453999999998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7501.933493570858</v>
          </cell>
          <cell r="K40">
            <v>17501.933493570858</v>
          </cell>
          <cell r="L40">
            <v>0</v>
          </cell>
          <cell r="M40">
            <v>156.1611766076517</v>
          </cell>
          <cell r="N40">
            <v>0</v>
          </cell>
          <cell r="O40">
            <v>17658.094670178511</v>
          </cell>
          <cell r="P40">
            <v>13520.359329821489</v>
          </cell>
          <cell r="R40">
            <v>31178.453999999998</v>
          </cell>
        </row>
        <row r="41">
          <cell r="D41">
            <v>803411.42299999995</v>
          </cell>
          <cell r="E41">
            <v>62956.815305405493</v>
          </cell>
          <cell r="F41">
            <v>53117.184828184982</v>
          </cell>
          <cell r="G41">
            <v>81905.758094052188</v>
          </cell>
          <cell r="H41">
            <v>197979.75822764268</v>
          </cell>
          <cell r="I41">
            <v>357578.6698882549</v>
          </cell>
          <cell r="J41">
            <v>240747.94332224899</v>
          </cell>
          <cell r="K41">
            <v>598326.61321050394</v>
          </cell>
          <cell r="L41">
            <v>0</v>
          </cell>
          <cell r="M41">
            <v>7105.0515618534428</v>
          </cell>
          <cell r="N41">
            <v>0</v>
          </cell>
          <cell r="O41">
            <v>803411.42300000018</v>
          </cell>
          <cell r="P41">
            <v>0</v>
          </cell>
          <cell r="R41">
            <v>803411.42300000018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</row>
        <row r="43">
          <cell r="D43">
            <v>8335.7150000000001</v>
          </cell>
          <cell r="E43">
            <v>936.2634214620532</v>
          </cell>
          <cell r="F43">
            <v>789.93317823366385</v>
          </cell>
          <cell r="G43">
            <v>1218.0629680611614</v>
          </cell>
          <cell r="H43">
            <v>2944.2595677568784</v>
          </cell>
          <cell r="I43">
            <v>5317.7376791910665</v>
          </cell>
          <cell r="J43">
            <v>0</v>
          </cell>
          <cell r="K43">
            <v>5317.7376791910665</v>
          </cell>
          <cell r="L43">
            <v>0</v>
          </cell>
          <cell r="M43">
            <v>73.717753052056338</v>
          </cell>
          <cell r="N43">
            <v>0</v>
          </cell>
          <cell r="O43">
            <v>8335.715000000002</v>
          </cell>
          <cell r="P43">
            <v>0</v>
          </cell>
          <cell r="R43">
            <v>8335.715000000002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</row>
        <row r="46">
          <cell r="D46">
            <v>859984.96799999988</v>
          </cell>
          <cell r="E46">
            <v>64978.599213996175</v>
          </cell>
          <cell r="F46">
            <v>54822.980603182528</v>
          </cell>
          <cell r="G46">
            <v>84536.06496285052</v>
          </cell>
          <cell r="H46">
            <v>204337.64478002922</v>
          </cell>
          <cell r="I46">
            <v>369061.88734975283</v>
          </cell>
          <cell r="J46">
            <v>262400.92580777773</v>
          </cell>
          <cell r="K46">
            <v>631462.81315753062</v>
          </cell>
          <cell r="L46">
            <v>0</v>
          </cell>
          <cell r="M46">
            <v>7457.4379435671144</v>
          </cell>
          <cell r="N46">
            <v>0</v>
          </cell>
          <cell r="O46">
            <v>843257.8958811271</v>
          </cell>
          <cell r="P46">
            <v>16727.072118873082</v>
          </cell>
          <cell r="Q46">
            <v>0</v>
          </cell>
          <cell r="R46">
            <v>859984.96800000011</v>
          </cell>
        </row>
        <row r="47">
          <cell r="E47">
            <v>3300</v>
          </cell>
          <cell r="F47">
            <v>0</v>
          </cell>
          <cell r="G47">
            <v>0</v>
          </cell>
          <cell r="H47">
            <v>3300</v>
          </cell>
          <cell r="I47">
            <v>0</v>
          </cell>
          <cell r="J47">
            <v>183.17</v>
          </cell>
          <cell r="K47">
            <v>183.17</v>
          </cell>
          <cell r="L47">
            <v>0</v>
          </cell>
          <cell r="M47">
            <v>0</v>
          </cell>
          <cell r="O47">
            <v>3483.17</v>
          </cell>
          <cell r="P47">
            <v>260528.68599999999</v>
          </cell>
          <cell r="Q47">
            <v>125339.5</v>
          </cell>
          <cell r="R47">
            <v>389351.35599999997</v>
          </cell>
        </row>
        <row r="48">
          <cell r="D48">
            <v>859984.96799999988</v>
          </cell>
          <cell r="E48">
            <v>68278.599213996175</v>
          </cell>
          <cell r="F48">
            <v>54822.980603182528</v>
          </cell>
          <cell r="G48">
            <v>84536.06496285052</v>
          </cell>
          <cell r="H48">
            <v>207637.64478002922</v>
          </cell>
          <cell r="I48">
            <v>369061.88734975283</v>
          </cell>
          <cell r="J48">
            <v>262584.09580777772</v>
          </cell>
          <cell r="K48">
            <v>631645.98315753066</v>
          </cell>
          <cell r="L48">
            <v>0</v>
          </cell>
          <cell r="M48">
            <v>7457.4379435671144</v>
          </cell>
          <cell r="N48">
            <v>0</v>
          </cell>
          <cell r="O48">
            <v>846741.06588112714</v>
          </cell>
          <cell r="P48">
            <v>277255.75811887305</v>
          </cell>
          <cell r="Q48">
            <v>125339.5</v>
          </cell>
          <cell r="R48">
            <v>1249336.324</v>
          </cell>
        </row>
        <row r="49">
          <cell r="D49">
            <v>2183.5</v>
          </cell>
          <cell r="E49">
            <v>138.94025101770194</v>
          </cell>
          <cell r="F49">
            <v>117.22503683803762</v>
          </cell>
          <cell r="G49">
            <v>180.7589302949651</v>
          </cell>
          <cell r="H49">
            <v>436.92421815070463</v>
          </cell>
          <cell r="I49">
            <v>789.14522457720943</v>
          </cell>
          <cell r="J49">
            <v>531.30990687702013</v>
          </cell>
          <cell r="K49">
            <v>1320.4551314542296</v>
          </cell>
          <cell r="L49">
            <v>0</v>
          </cell>
          <cell r="M49">
            <v>15.680234819833288</v>
          </cell>
          <cell r="N49">
            <v>0</v>
          </cell>
          <cell r="O49">
            <v>1773.0595844247673</v>
          </cell>
          <cell r="P49">
            <v>410.44041557523258</v>
          </cell>
          <cell r="R49">
            <v>2183.5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</row>
        <row r="51">
          <cell r="D51">
            <v>2196.1999999999534</v>
          </cell>
          <cell r="E51">
            <v>172.09832199974659</v>
          </cell>
          <cell r="F51">
            <v>145.20077506995739</v>
          </cell>
          <cell r="G51">
            <v>223.89702308994131</v>
          </cell>
          <cell r="H51">
            <v>541.19612015964526</v>
          </cell>
          <cell r="I51">
            <v>977.47461926312292</v>
          </cell>
          <cell r="J51">
            <v>658.10693996606517</v>
          </cell>
          <cell r="K51">
            <v>1635.5815592291881</v>
          </cell>
          <cell r="L51">
            <v>0</v>
          </cell>
          <cell r="M51">
            <v>19.422320611120064</v>
          </cell>
          <cell r="N51">
            <v>0</v>
          </cell>
          <cell r="O51">
            <v>2196.1999999999534</v>
          </cell>
          <cell r="P51">
            <v>0</v>
          </cell>
          <cell r="R51">
            <v>2196.1999999999534</v>
          </cell>
        </row>
        <row r="52">
          <cell r="D52">
            <v>3</v>
          </cell>
          <cell r="E52">
            <v>0</v>
          </cell>
          <cell r="F52">
            <v>0</v>
          </cell>
          <cell r="G52">
            <v>0.35749148250569507</v>
          </cell>
          <cell r="H52">
            <v>0.35749148250569507</v>
          </cell>
          <cell r="I52">
            <v>1.5607123575363087</v>
          </cell>
          <cell r="J52">
            <v>1.0507849651991403</v>
          </cell>
          <cell r="K52">
            <v>2.611497322735449</v>
          </cell>
          <cell r="L52">
            <v>0</v>
          </cell>
          <cell r="M52">
            <v>3.1011194758855908E-2</v>
          </cell>
          <cell r="N52">
            <v>0</v>
          </cell>
          <cell r="O52">
            <v>3</v>
          </cell>
          <cell r="P52">
            <v>0</v>
          </cell>
          <cell r="R52">
            <v>3</v>
          </cell>
        </row>
        <row r="53">
          <cell r="D53">
            <v>126</v>
          </cell>
          <cell r="E53">
            <v>14.152258217107795</v>
          </cell>
          <cell r="F53">
            <v>11.940377095119212</v>
          </cell>
          <cell r="G53">
            <v>18.411849970363228</v>
          </cell>
          <cell r="H53">
            <v>44.504485282590238</v>
          </cell>
          <cell r="I53">
            <v>80.381220756476722</v>
          </cell>
          <cell r="J53">
            <v>0</v>
          </cell>
          <cell r="K53">
            <v>80.381220756476722</v>
          </cell>
          <cell r="L53">
            <v>0</v>
          </cell>
          <cell r="M53">
            <v>1.1142939609330571</v>
          </cell>
          <cell r="N53">
            <v>0</v>
          </cell>
          <cell r="O53">
            <v>126.00000000000001</v>
          </cell>
          <cell r="P53">
            <v>0</v>
          </cell>
          <cell r="R53">
            <v>126.00000000000001</v>
          </cell>
        </row>
        <row r="54">
          <cell r="D54">
            <v>10014</v>
          </cell>
          <cell r="E54">
            <v>791.71732273060331</v>
          </cell>
          <cell r="F54">
            <v>667.97844139912331</v>
          </cell>
          <cell r="G54">
            <v>1030.0109241528885</v>
          </cell>
          <cell r="H54">
            <v>2489.7066882826152</v>
          </cell>
          <cell r="I54">
            <v>4496.7526679385919</v>
          </cell>
          <cell r="J54">
            <v>3027.5406437787933</v>
          </cell>
          <cell r="K54">
            <v>7524.2933117173852</v>
          </cell>
          <cell r="L54">
            <v>0</v>
          </cell>
          <cell r="M54">
            <v>0</v>
          </cell>
          <cell r="N54">
            <v>0</v>
          </cell>
          <cell r="O54">
            <v>10014</v>
          </cell>
          <cell r="P54">
            <v>0</v>
          </cell>
          <cell r="R54">
            <v>10014</v>
          </cell>
        </row>
        <row r="55">
          <cell r="D55">
            <v>3080</v>
          </cell>
          <cell r="E55">
            <v>979.42836619534228</v>
          </cell>
          <cell r="F55">
            <v>826.35179846364304</v>
          </cell>
          <cell r="G55">
            <v>1274.2198353410147</v>
          </cell>
          <cell r="H55">
            <v>308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3080</v>
          </cell>
          <cell r="P55">
            <v>0</v>
          </cell>
          <cell r="R55">
            <v>3080</v>
          </cell>
        </row>
        <row r="56">
          <cell r="D56">
            <v>17602.699999999953</v>
          </cell>
          <cell r="E56">
            <v>2096.336520160502</v>
          </cell>
          <cell r="F56">
            <v>1768.6964288658805</v>
          </cell>
          <cell r="G56">
            <v>2727.6560543316782</v>
          </cell>
          <cell r="H56">
            <v>6592.6890033580612</v>
          </cell>
          <cell r="I56">
            <v>6345.314444892937</v>
          </cell>
          <cell r="J56">
            <v>4218.0082755870781</v>
          </cell>
          <cell r="K56">
            <v>10563.322720480015</v>
          </cell>
          <cell r="L56">
            <v>0</v>
          </cell>
          <cell r="M56">
            <v>36.24786058664526</v>
          </cell>
          <cell r="N56">
            <v>0</v>
          </cell>
          <cell r="O56">
            <v>17192.259584424719</v>
          </cell>
          <cell r="P56">
            <v>410.44041557523258</v>
          </cell>
          <cell r="Q56">
            <v>0</v>
          </cell>
          <cell r="R56">
            <v>17602.699999999953</v>
          </cell>
        </row>
        <row r="57">
          <cell r="E57">
            <v>0</v>
          </cell>
          <cell r="F57">
            <v>6678</v>
          </cell>
          <cell r="G57">
            <v>3610</v>
          </cell>
          <cell r="H57">
            <v>10288</v>
          </cell>
          <cell r="I57">
            <v>0</v>
          </cell>
          <cell r="J57">
            <v>6666.3</v>
          </cell>
          <cell r="K57">
            <v>6666.3</v>
          </cell>
          <cell r="L57">
            <v>10014</v>
          </cell>
          <cell r="M57">
            <v>-12807.182599468464</v>
          </cell>
          <cell r="O57">
            <v>14161.117400531537</v>
          </cell>
          <cell r="P57">
            <v>78033.3</v>
          </cell>
          <cell r="Q57">
            <v>991190</v>
          </cell>
          <cell r="R57">
            <v>1083384.4174005315</v>
          </cell>
        </row>
        <row r="58">
          <cell r="D58">
            <v>17602.699999999953</v>
          </cell>
          <cell r="E58">
            <v>2096.336520160502</v>
          </cell>
          <cell r="F58">
            <v>8446.6964288658801</v>
          </cell>
          <cell r="G58">
            <v>6337.6560543316782</v>
          </cell>
          <cell r="H58">
            <v>16880.68900335806</v>
          </cell>
          <cell r="I58">
            <v>6345.314444892937</v>
          </cell>
          <cell r="J58">
            <v>10884.308275587078</v>
          </cell>
          <cell r="K58">
            <v>17229.622720480016</v>
          </cell>
          <cell r="L58">
            <v>10014</v>
          </cell>
          <cell r="M58">
            <v>-12770.934738881819</v>
          </cell>
          <cell r="N58">
            <v>0</v>
          </cell>
          <cell r="O58">
            <v>31353.376984956256</v>
          </cell>
          <cell r="P58">
            <v>78443.74041557523</v>
          </cell>
          <cell r="Q58">
            <v>991190</v>
          </cell>
          <cell r="R58">
            <v>1100987.1174005314</v>
          </cell>
        </row>
        <row r="59">
          <cell r="D59">
            <v>209645.72700000001</v>
          </cell>
          <cell r="E59">
            <v>13340.15568315485</v>
          </cell>
          <cell r="F59">
            <v>11255.199482716822</v>
          </cell>
          <cell r="G59">
            <v>17355.318229187214</v>
          </cell>
          <cell r="H59">
            <v>41950.673395058882</v>
          </cell>
          <cell r="I59">
            <v>75768.685282833685</v>
          </cell>
          <cell r="J59">
            <v>51012.984515472948</v>
          </cell>
          <cell r="K59">
            <v>126781.66979830663</v>
          </cell>
          <cell r="L59">
            <v>0</v>
          </cell>
          <cell r="M59">
            <v>1505.5160193884424</v>
          </cell>
          <cell r="N59">
            <v>0</v>
          </cell>
          <cell r="O59">
            <v>170237.85921275395</v>
          </cell>
          <cell r="P59">
            <v>51907.867787246054</v>
          </cell>
          <cell r="R59">
            <v>222145.72700000001</v>
          </cell>
        </row>
        <row r="60">
          <cell r="D60">
            <v>656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68.24367147205191</v>
          </cell>
          <cell r="K60">
            <v>368.24367147205191</v>
          </cell>
          <cell r="L60">
            <v>0</v>
          </cell>
          <cell r="M60">
            <v>3.2856578409763202</v>
          </cell>
          <cell r="N60">
            <v>0</v>
          </cell>
          <cell r="O60">
            <v>371.52932931302826</v>
          </cell>
          <cell r="P60">
            <v>284.47067068697174</v>
          </cell>
          <cell r="R60">
            <v>656</v>
          </cell>
        </row>
        <row r="61">
          <cell r="D61">
            <v>2614622.1609999998</v>
          </cell>
          <cell r="E61">
            <v>4886.661766442412</v>
          </cell>
          <cell r="F61">
            <v>322864.56802308303</v>
          </cell>
          <cell r="G61">
            <v>316554.10179077572</v>
          </cell>
          <cell r="H61">
            <v>644305.33158030116</v>
          </cell>
          <cell r="I61">
            <v>1163704.0348513126</v>
          </cell>
          <cell r="J61">
            <v>783490.11453565571</v>
          </cell>
          <cell r="K61">
            <v>1947194.1493869685</v>
          </cell>
          <cell r="L61">
            <v>0</v>
          </cell>
          <cell r="M61">
            <v>23122.68003273047</v>
          </cell>
          <cell r="N61">
            <v>0</v>
          </cell>
          <cell r="O61">
            <v>2614622.1610000003</v>
          </cell>
          <cell r="P61">
            <v>0</v>
          </cell>
          <cell r="R61">
            <v>2614622.1610000003</v>
          </cell>
        </row>
        <row r="62">
          <cell r="D62">
            <v>215593.92500000005</v>
          </cell>
          <cell r="E62">
            <v>0</v>
          </cell>
          <cell r="F62">
            <v>0</v>
          </cell>
          <cell r="G62">
            <v>25690.997289157218</v>
          </cell>
          <cell r="H62">
            <v>25690.997289157218</v>
          </cell>
          <cell r="I62">
            <v>112160.03431908539</v>
          </cell>
          <cell r="J62">
            <v>75514.284992757035</v>
          </cell>
          <cell r="K62">
            <v>187674.31931184244</v>
          </cell>
          <cell r="L62">
            <v>0</v>
          </cell>
          <cell r="M62">
            <v>2228.6083990003917</v>
          </cell>
          <cell r="N62">
            <v>0</v>
          </cell>
          <cell r="O62">
            <v>215593.92500000005</v>
          </cell>
          <cell r="P62">
            <v>0</v>
          </cell>
          <cell r="R62">
            <v>215593.92500000005</v>
          </cell>
        </row>
        <row r="63">
          <cell r="D63">
            <v>8625.4500000000007</v>
          </cell>
          <cell r="E63">
            <v>968.80631459327333</v>
          </cell>
          <cell r="F63">
            <v>817.38988583409537</v>
          </cell>
          <cell r="G63">
            <v>1260.4007248164248</v>
          </cell>
          <cell r="H63">
            <v>3046.5969252437935</v>
          </cell>
          <cell r="I63">
            <v>5502.5730204281917</v>
          </cell>
          <cell r="J63">
            <v>0</v>
          </cell>
          <cell r="K63">
            <v>5502.5730204281917</v>
          </cell>
          <cell r="L63">
            <v>0</v>
          </cell>
          <cell r="M63">
            <v>76.280054328016178</v>
          </cell>
          <cell r="N63">
            <v>0</v>
          </cell>
          <cell r="O63">
            <v>8625.4500000000007</v>
          </cell>
          <cell r="P63">
            <v>0</v>
          </cell>
          <cell r="R63">
            <v>8625.4500000000007</v>
          </cell>
        </row>
        <row r="64">
          <cell r="D64">
            <v>51530</v>
          </cell>
          <cell r="E64">
            <v>4074.0157419920101</v>
          </cell>
          <cell r="F64">
            <v>3437.2807155279429</v>
          </cell>
          <cell r="G64">
            <v>5300.2259757937236</v>
          </cell>
          <cell r="H64">
            <v>12811.522433313676</v>
          </cell>
          <cell r="I64">
            <v>23139.371377958425</v>
          </cell>
          <cell r="J64">
            <v>15579.106188727903</v>
          </cell>
          <cell r="K64">
            <v>38718.477566686328</v>
          </cell>
          <cell r="L64">
            <v>0</v>
          </cell>
          <cell r="M64">
            <v>0</v>
          </cell>
          <cell r="N64">
            <v>0</v>
          </cell>
          <cell r="O64">
            <v>51530</v>
          </cell>
          <cell r="P64">
            <v>0</v>
          </cell>
          <cell r="R64">
            <v>51530</v>
          </cell>
        </row>
        <row r="65">
          <cell r="D65">
            <v>12040</v>
          </cell>
          <cell r="E65">
            <v>2015.0412048256208</v>
          </cell>
          <cell r="F65">
            <v>3167.0205758635971</v>
          </cell>
          <cell r="G65">
            <v>6857.9382193107822</v>
          </cell>
          <cell r="H65">
            <v>1204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2040</v>
          </cell>
          <cell r="P65">
            <v>0</v>
          </cell>
          <cell r="R65">
            <v>12040</v>
          </cell>
        </row>
        <row r="66">
          <cell r="D66">
            <v>3112713.2630000003</v>
          </cell>
          <cell r="E66">
            <v>25284.680711008168</v>
          </cell>
          <cell r="F66">
            <v>341541.45868302544</v>
          </cell>
          <cell r="G66">
            <v>373018.98222904111</v>
          </cell>
          <cell r="H66">
            <v>739845.12162307475</v>
          </cell>
          <cell r="I66">
            <v>1380274.6988516182</v>
          </cell>
          <cell r="J66">
            <v>925964.73390408559</v>
          </cell>
          <cell r="K66">
            <v>2306239.4327557045</v>
          </cell>
          <cell r="L66">
            <v>0</v>
          </cell>
          <cell r="M66">
            <v>26936.370163288295</v>
          </cell>
          <cell r="N66">
            <v>0</v>
          </cell>
          <cell r="O66">
            <v>3073020.9245420676</v>
          </cell>
          <cell r="P66">
            <v>52192.338457933023</v>
          </cell>
          <cell r="Q66">
            <v>0</v>
          </cell>
          <cell r="R66">
            <v>3125213.2630000003</v>
          </cell>
        </row>
        <row r="67">
          <cell r="E67">
            <v>370393</v>
          </cell>
          <cell r="F67">
            <v>886863.21799999999</v>
          </cell>
          <cell r="G67">
            <v>3949390.7250000001</v>
          </cell>
          <cell r="H67">
            <v>5206646.943</v>
          </cell>
          <cell r="I67">
            <v>2352026.2880000002</v>
          </cell>
          <cell r="J67">
            <v>1943766.5120000001</v>
          </cell>
          <cell r="K67">
            <v>4295792.8000000007</v>
          </cell>
          <cell r="L67">
            <v>21430</v>
          </cell>
          <cell r="M67">
            <v>11500</v>
          </cell>
          <cell r="O67">
            <v>9535369.7430000007</v>
          </cell>
          <cell r="P67">
            <v>11809.035999999998</v>
          </cell>
          <cell r="Q67">
            <v>0</v>
          </cell>
          <cell r="R67">
            <v>9547178.779000001</v>
          </cell>
        </row>
        <row r="68">
          <cell r="D68">
            <v>3112713.2630000003</v>
          </cell>
          <cell r="E68">
            <v>395677.68071100814</v>
          </cell>
          <cell r="F68">
            <v>1228404.6766830254</v>
          </cell>
          <cell r="G68">
            <v>4322409.7072290415</v>
          </cell>
          <cell r="H68">
            <v>5946492.0646230746</v>
          </cell>
          <cell r="I68">
            <v>3732300.9868516186</v>
          </cell>
          <cell r="J68">
            <v>2869731.2459040857</v>
          </cell>
          <cell r="K68">
            <v>6602032.2327557057</v>
          </cell>
          <cell r="L68">
            <v>21430</v>
          </cell>
          <cell r="M68">
            <v>38436.370163288295</v>
          </cell>
          <cell r="N68">
            <v>0</v>
          </cell>
          <cell r="O68">
            <v>12608390.667542068</v>
          </cell>
          <cell r="P68">
            <v>64001.374457933023</v>
          </cell>
          <cell r="Q68">
            <v>0</v>
          </cell>
          <cell r="R68">
            <v>12672392.042000001</v>
          </cell>
        </row>
        <row r="69">
          <cell r="D69">
            <v>1442291.6610000001</v>
          </cell>
          <cell r="E69">
            <v>91775.757004844636</v>
          </cell>
          <cell r="F69">
            <v>77431.963861653072</v>
          </cell>
          <cell r="G69">
            <v>119398.71665477831</v>
          </cell>
          <cell r="H69">
            <v>288606.43752127606</v>
          </cell>
          <cell r="I69">
            <v>521262.91583498119</v>
          </cell>
          <cell r="J69">
            <v>350952.07148862502</v>
          </cell>
          <cell r="K69">
            <v>872214.98732360615</v>
          </cell>
          <cell r="L69">
            <v>0</v>
          </cell>
          <cell r="M69">
            <v>10357.440770857518</v>
          </cell>
          <cell r="N69">
            <v>0</v>
          </cell>
          <cell r="O69">
            <v>1171178.8656157397</v>
          </cell>
          <cell r="P69">
            <v>271112.79538426036</v>
          </cell>
          <cell r="R69">
            <v>1442291.6610000001</v>
          </cell>
        </row>
        <row r="70">
          <cell r="D70">
            <v>163538.2520000000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91801.716985673222</v>
          </cell>
          <cell r="K70">
            <v>91801.716985673222</v>
          </cell>
          <cell r="L70">
            <v>0</v>
          </cell>
          <cell r="M70">
            <v>819.10173777951434</v>
          </cell>
          <cell r="N70">
            <v>0</v>
          </cell>
          <cell r="O70">
            <v>92620.818723452743</v>
          </cell>
          <cell r="P70">
            <v>70917.433276547265</v>
          </cell>
          <cell r="R70">
            <v>163538.25200000001</v>
          </cell>
        </row>
        <row r="71">
          <cell r="D71">
            <v>463980.03399999999</v>
          </cell>
          <cell r="E71">
            <v>36358.339537741129</v>
          </cell>
          <cell r="F71">
            <v>30675.83123294172</v>
          </cell>
          <cell r="G71">
            <v>47301.58837345049</v>
          </cell>
          <cell r="H71">
            <v>114335.75914413334</v>
          </cell>
          <cell r="I71">
            <v>206506.10467163756</v>
          </cell>
          <cell r="J71">
            <v>139034.91502645359</v>
          </cell>
          <cell r="K71">
            <v>345541.01969809114</v>
          </cell>
          <cell r="L71">
            <v>0</v>
          </cell>
          <cell r="M71">
            <v>4103.2551577755121</v>
          </cell>
          <cell r="N71">
            <v>0</v>
          </cell>
          <cell r="O71">
            <v>463980.03399999999</v>
          </cell>
          <cell r="P71">
            <v>0</v>
          </cell>
          <cell r="R71">
            <v>463980.03399999999</v>
          </cell>
        </row>
        <row r="72">
          <cell r="D72">
            <v>99256.254000000001</v>
          </cell>
          <cell r="E72">
            <v>0</v>
          </cell>
          <cell r="F72">
            <v>0</v>
          </cell>
          <cell r="G72">
            <v>11827.755130140609</v>
          </cell>
          <cell r="H72">
            <v>11827.755130140609</v>
          </cell>
          <cell r="I72">
            <v>51636.820726854217</v>
          </cell>
          <cell r="J72">
            <v>34765.659801729009</v>
          </cell>
          <cell r="K72">
            <v>86402.480528583226</v>
          </cell>
          <cell r="L72">
            <v>0</v>
          </cell>
          <cell r="M72">
            <v>1026.0183412761569</v>
          </cell>
          <cell r="N72">
            <v>0</v>
          </cell>
          <cell r="O72">
            <v>99256.253999999986</v>
          </cell>
          <cell r="P72">
            <v>0</v>
          </cell>
          <cell r="R72">
            <v>99256.253999999986</v>
          </cell>
        </row>
        <row r="73">
          <cell r="D73">
            <v>126188.20300000002</v>
          </cell>
          <cell r="E73">
            <v>14173.397085784261</v>
          </cell>
          <cell r="F73">
            <v>11958.212133138521</v>
          </cell>
          <cell r="G73">
            <v>18439.351283061424</v>
          </cell>
          <cell r="H73">
            <v>44570.960501984206</v>
          </cell>
          <cell r="I73">
            <v>80501.284144492849</v>
          </cell>
          <cell r="J73">
            <v>0</v>
          </cell>
          <cell r="K73">
            <v>80501.284144492849</v>
          </cell>
          <cell r="L73">
            <v>0</v>
          </cell>
          <cell r="M73">
            <v>1115.958353522974</v>
          </cell>
          <cell r="N73">
            <v>0</v>
          </cell>
          <cell r="O73">
            <v>126188.20300000004</v>
          </cell>
          <cell r="P73">
            <v>0</v>
          </cell>
          <cell r="R73">
            <v>126188.20300000004</v>
          </cell>
        </row>
        <row r="74">
          <cell r="D74">
            <v>125767.253</v>
          </cell>
          <cell r="E74">
            <v>9943.2906762874409</v>
          </cell>
          <cell r="F74">
            <v>8389.23643279301</v>
          </cell>
          <cell r="G74">
            <v>12936.053973507105</v>
          </cell>
          <cell r="H74">
            <v>31268.58108258756</v>
          </cell>
          <cell r="I74">
            <v>56475.357546141189</v>
          </cell>
          <cell r="J74">
            <v>38023.314371271255</v>
          </cell>
          <cell r="K74">
            <v>94498.671917412445</v>
          </cell>
          <cell r="L74">
            <v>0</v>
          </cell>
          <cell r="M74">
            <v>0</v>
          </cell>
          <cell r="N74">
            <v>0</v>
          </cell>
          <cell r="O74">
            <v>125767.253</v>
          </cell>
          <cell r="P74">
            <v>0</v>
          </cell>
          <cell r="R74">
            <v>125767.253</v>
          </cell>
        </row>
        <row r="75">
          <cell r="D75">
            <v>105809.48499999999</v>
          </cell>
          <cell r="E75">
            <v>33647.016565428756</v>
          </cell>
          <cell r="F75">
            <v>28388.265657227876</v>
          </cell>
          <cell r="G75">
            <v>43774.202777343366</v>
          </cell>
          <cell r="H75">
            <v>105809.485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05809.485</v>
          </cell>
          <cell r="P75">
            <v>0</v>
          </cell>
          <cell r="R75">
            <v>105809.485</v>
          </cell>
        </row>
        <row r="76">
          <cell r="D76">
            <v>2526831.1420000005</v>
          </cell>
          <cell r="E76">
            <v>185897.80087008621</v>
          </cell>
          <cell r="F76">
            <v>156843.50931775421</v>
          </cell>
          <cell r="G76">
            <v>253677.6681922813</v>
          </cell>
          <cell r="H76">
            <v>596418.97838012176</v>
          </cell>
          <cell r="I76">
            <v>916382.482924107</v>
          </cell>
          <cell r="J76">
            <v>654577.67767375219</v>
          </cell>
          <cell r="K76">
            <v>1570960.160597859</v>
          </cell>
          <cell r="L76">
            <v>0</v>
          </cell>
          <cell r="M76">
            <v>17421.774361211676</v>
          </cell>
          <cell r="N76">
            <v>0</v>
          </cell>
          <cell r="O76">
            <v>2184800.9133391925</v>
          </cell>
          <cell r="P76">
            <v>342030.2286608076</v>
          </cell>
          <cell r="Q76">
            <v>0</v>
          </cell>
          <cell r="R76">
            <v>2526831.1420000005</v>
          </cell>
        </row>
        <row r="77">
          <cell r="E77">
            <v>16552.563999999998</v>
          </cell>
          <cell r="F77">
            <v>37117.972999999998</v>
          </cell>
          <cell r="G77">
            <v>372296.45800000004</v>
          </cell>
          <cell r="H77">
            <v>425966.99500000005</v>
          </cell>
          <cell r="I77">
            <v>25092.571</v>
          </cell>
          <cell r="J77">
            <v>146880.63200000001</v>
          </cell>
          <cell r="K77">
            <v>171973.20300000001</v>
          </cell>
          <cell r="L77">
            <v>-19616.882999999998</v>
          </cell>
          <cell r="M77">
            <v>12954.494000000001</v>
          </cell>
          <cell r="O77">
            <v>591277.80900000001</v>
          </cell>
          <cell r="P77">
            <v>382843.12899999996</v>
          </cell>
          <cell r="Q77">
            <v>189671.77299999999</v>
          </cell>
          <cell r="R77">
            <v>1163792.7110000001</v>
          </cell>
        </row>
        <row r="78">
          <cell r="D78">
            <v>2526831.1420000005</v>
          </cell>
          <cell r="E78">
            <v>202450.3648700862</v>
          </cell>
          <cell r="F78">
            <v>193961.48231775421</v>
          </cell>
          <cell r="G78">
            <v>625974.12619228137</v>
          </cell>
          <cell r="H78">
            <v>1022385.9733801219</v>
          </cell>
          <cell r="I78">
            <v>941475.05392410699</v>
          </cell>
          <cell r="J78">
            <v>801458.30967375217</v>
          </cell>
          <cell r="K78">
            <v>1742933.3635978589</v>
          </cell>
          <cell r="L78">
            <v>-19616.882999999998</v>
          </cell>
          <cell r="M78">
            <v>30376.268361211674</v>
          </cell>
          <cell r="N78">
            <v>0</v>
          </cell>
          <cell r="O78">
            <v>2776078.7223391924</v>
          </cell>
          <cell r="P78">
            <v>724873.35766080755</v>
          </cell>
          <cell r="Q78">
            <v>189671.77299999999</v>
          </cell>
          <cell r="R78">
            <v>3690623.8530000006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820000</v>
          </cell>
          <cell r="O87">
            <v>820000</v>
          </cell>
          <cell r="P87">
            <v>256000</v>
          </cell>
          <cell r="Q87">
            <v>2182000</v>
          </cell>
          <cell r="R87">
            <v>325800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820000</v>
          </cell>
          <cell r="O88">
            <v>820000</v>
          </cell>
          <cell r="P88">
            <v>256000</v>
          </cell>
          <cell r="Q88">
            <v>2182000</v>
          </cell>
          <cell r="R88">
            <v>325800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</row>
        <row r="91">
          <cell r="D91">
            <v>2223000</v>
          </cell>
          <cell r="E91">
            <v>170704.70397041357</v>
          </cell>
          <cell r="F91">
            <v>144024.96803326282</v>
          </cell>
          <cell r="G91">
            <v>222083.94946745358</v>
          </cell>
          <cell r="H91">
            <v>536813.62147113006</v>
          </cell>
          <cell r="I91">
            <v>969559.22394263535</v>
          </cell>
          <cell r="J91">
            <v>652777.72067961993</v>
          </cell>
          <cell r="K91">
            <v>1622336.9446222554</v>
          </cell>
          <cell r="L91">
            <v>0</v>
          </cell>
          <cell r="M91">
            <v>19265.042516478425</v>
          </cell>
          <cell r="N91">
            <v>44584.391390136334</v>
          </cell>
          <cell r="O91">
            <v>2223000</v>
          </cell>
          <cell r="P91">
            <v>0</v>
          </cell>
          <cell r="R91">
            <v>222300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</row>
        <row r="96">
          <cell r="D96">
            <v>2223000</v>
          </cell>
          <cell r="E96">
            <v>170704.70397041357</v>
          </cell>
          <cell r="F96">
            <v>144024.96803326282</v>
          </cell>
          <cell r="G96">
            <v>222083.94946745358</v>
          </cell>
          <cell r="H96">
            <v>536813.62147113006</v>
          </cell>
          <cell r="I96">
            <v>969559.22394263535</v>
          </cell>
          <cell r="J96">
            <v>652777.72067961993</v>
          </cell>
          <cell r="K96">
            <v>1622336.9446222554</v>
          </cell>
          <cell r="L96">
            <v>0</v>
          </cell>
          <cell r="M96">
            <v>19265.042516478425</v>
          </cell>
          <cell r="N96">
            <v>44584.391390136334</v>
          </cell>
          <cell r="O96">
            <v>2223000</v>
          </cell>
          <cell r="P96">
            <v>0</v>
          </cell>
          <cell r="Q96">
            <v>0</v>
          </cell>
          <cell r="R96">
            <v>222300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807000</v>
          </cell>
          <cell r="Q97">
            <v>2595000</v>
          </cell>
          <cell r="R97">
            <v>3402000</v>
          </cell>
        </row>
        <row r="98">
          <cell r="D98">
            <v>2223000</v>
          </cell>
          <cell r="E98">
            <v>170704.70397041357</v>
          </cell>
          <cell r="F98">
            <v>144024.96803326282</v>
          </cell>
          <cell r="G98">
            <v>222083.94946745358</v>
          </cell>
          <cell r="H98">
            <v>536813.62147113006</v>
          </cell>
          <cell r="I98">
            <v>969559.22394263535</v>
          </cell>
          <cell r="J98">
            <v>652777.72067961993</v>
          </cell>
          <cell r="K98">
            <v>1622336.9446222554</v>
          </cell>
          <cell r="L98">
            <v>0</v>
          </cell>
          <cell r="M98">
            <v>19265.042516478425</v>
          </cell>
          <cell r="N98">
            <v>44584.391390136334</v>
          </cell>
          <cell r="O98">
            <v>2223000</v>
          </cell>
          <cell r="P98">
            <v>807000</v>
          </cell>
          <cell r="Q98">
            <v>2595000</v>
          </cell>
          <cell r="R98">
            <v>562500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R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R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E107">
            <v>202566.43000569608</v>
          </cell>
          <cell r="F107">
            <v>211767.65569081646</v>
          </cell>
          <cell r="G107">
            <v>399995.56252664141</v>
          </cell>
          <cell r="H107">
            <v>814329.64822315401</v>
          </cell>
          <cell r="I107">
            <v>1274403.4498235078</v>
          </cell>
          <cell r="J107">
            <v>895812.40571582562</v>
          </cell>
          <cell r="K107">
            <v>2170215.8555393335</v>
          </cell>
          <cell r="L107">
            <v>0</v>
          </cell>
          <cell r="M107">
            <v>29900.799030320461</v>
          </cell>
          <cell r="N107">
            <v>172565.81747889944</v>
          </cell>
          <cell r="O107">
            <v>3187012.1202717079</v>
          </cell>
          <cell r="P107">
            <v>710558</v>
          </cell>
          <cell r="Q107">
            <v>2018999</v>
          </cell>
          <cell r="R107">
            <v>5916569.1202717079</v>
          </cell>
        </row>
        <row r="108">
          <cell r="D108">
            <v>0</v>
          </cell>
          <cell r="E108">
            <v>202566.43000569608</v>
          </cell>
          <cell r="F108">
            <v>211767.65569081646</v>
          </cell>
          <cell r="G108">
            <v>399995.56252664141</v>
          </cell>
          <cell r="H108">
            <v>814329.64822315401</v>
          </cell>
          <cell r="I108">
            <v>1274403.4498235078</v>
          </cell>
          <cell r="J108">
            <v>895812.40571582562</v>
          </cell>
          <cell r="K108">
            <v>2170215.8555393335</v>
          </cell>
          <cell r="L108">
            <v>0</v>
          </cell>
          <cell r="M108">
            <v>29900.799030320461</v>
          </cell>
          <cell r="N108">
            <v>172565.81747889944</v>
          </cell>
          <cell r="O108">
            <v>3187012.1202717079</v>
          </cell>
          <cell r="P108">
            <v>710558</v>
          </cell>
          <cell r="Q108">
            <v>2018999</v>
          </cell>
          <cell r="R108">
            <v>5916569.1202717079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</row>
        <row r="111">
          <cell r="D111">
            <v>2867459</v>
          </cell>
          <cell r="E111">
            <v>220192.86538115074</v>
          </cell>
          <cell r="F111">
            <v>185778.53837682941</v>
          </cell>
          <cell r="G111">
            <v>286467.21531983576</v>
          </cell>
          <cell r="H111">
            <v>692438.61907781591</v>
          </cell>
          <cell r="I111">
            <v>1250639.3714472898</v>
          </cell>
          <cell r="J111">
            <v>842021.30011797673</v>
          </cell>
          <cell r="K111">
            <v>2092660.6715652666</v>
          </cell>
          <cell r="L111">
            <v>0</v>
          </cell>
          <cell r="M111">
            <v>24850.076270471753</v>
          </cell>
          <cell r="N111">
            <v>57509.633086445763</v>
          </cell>
          <cell r="O111">
            <v>2867459</v>
          </cell>
          <cell r="P111">
            <v>0</v>
          </cell>
          <cell r="R111">
            <v>2867459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R115">
            <v>0</v>
          </cell>
        </row>
        <row r="116">
          <cell r="D116">
            <v>2867459</v>
          </cell>
          <cell r="E116">
            <v>220192.86538115074</v>
          </cell>
          <cell r="F116">
            <v>185778.53837682941</v>
          </cell>
          <cell r="G116">
            <v>286467.21531983576</v>
          </cell>
          <cell r="H116">
            <v>692438.61907781591</v>
          </cell>
          <cell r="I116">
            <v>1250639.3714472898</v>
          </cell>
          <cell r="J116">
            <v>842021.30011797673</v>
          </cell>
          <cell r="K116">
            <v>2092660.6715652666</v>
          </cell>
          <cell r="L116">
            <v>0</v>
          </cell>
          <cell r="M116">
            <v>24850.076270471753</v>
          </cell>
          <cell r="N116">
            <v>57509.633086445763</v>
          </cell>
          <cell r="O116">
            <v>2867459</v>
          </cell>
          <cell r="P116">
            <v>0</v>
          </cell>
          <cell r="Q116">
            <v>0</v>
          </cell>
          <cell r="R116">
            <v>2867459</v>
          </cell>
        </row>
        <row r="117"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878525</v>
          </cell>
          <cell r="Q117">
            <v>4111722</v>
          </cell>
          <cell r="R117">
            <v>4990247</v>
          </cell>
        </row>
        <row r="118">
          <cell r="D118">
            <v>2867459</v>
          </cell>
          <cell r="E118">
            <v>220192.86538115074</v>
          </cell>
          <cell r="F118">
            <v>185778.53837682941</v>
          </cell>
          <cell r="G118">
            <v>286467.21531983576</v>
          </cell>
          <cell r="H118">
            <v>692438.61907781591</v>
          </cell>
          <cell r="I118">
            <v>1250639.3714472898</v>
          </cell>
          <cell r="J118">
            <v>842021.30011797673</v>
          </cell>
          <cell r="K118">
            <v>2092660.6715652666</v>
          </cell>
          <cell r="L118">
            <v>0</v>
          </cell>
          <cell r="M118">
            <v>24850.076270471753</v>
          </cell>
          <cell r="N118">
            <v>57509.633086445763</v>
          </cell>
          <cell r="O118">
            <v>2867459</v>
          </cell>
          <cell r="P118">
            <v>878525</v>
          </cell>
          <cell r="Q118">
            <v>4111722</v>
          </cell>
          <cell r="R118">
            <v>7857706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>
            <v>0</v>
          </cell>
        </row>
        <row r="121">
          <cell r="D121">
            <v>1152274</v>
          </cell>
          <cell r="E121">
            <v>88483.397239228216</v>
          </cell>
          <cell r="F121">
            <v>74654.172746540658</v>
          </cell>
          <cell r="G121">
            <v>115115.41196071102</v>
          </cell>
          <cell r="H121">
            <v>278252.98194647988</v>
          </cell>
          <cell r="I121">
            <v>502563.15124123986</v>
          </cell>
          <cell r="J121">
            <v>338362.03118236095</v>
          </cell>
          <cell r="K121">
            <v>840925.18242360081</v>
          </cell>
          <cell r="L121">
            <v>0</v>
          </cell>
          <cell r="M121">
            <v>9985.8783628576966</v>
          </cell>
          <cell r="N121">
            <v>23109.957267061607</v>
          </cell>
          <cell r="O121">
            <v>1152274</v>
          </cell>
          <cell r="P121">
            <v>0</v>
          </cell>
          <cell r="R121">
            <v>1152274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R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>
            <v>0</v>
          </cell>
        </row>
        <row r="126">
          <cell r="D126">
            <v>1152274</v>
          </cell>
          <cell r="E126">
            <v>88483.397239228216</v>
          </cell>
          <cell r="F126">
            <v>74654.172746540658</v>
          </cell>
          <cell r="G126">
            <v>115115.41196071102</v>
          </cell>
          <cell r="H126">
            <v>278252.98194647988</v>
          </cell>
          <cell r="I126">
            <v>502563.15124123986</v>
          </cell>
          <cell r="J126">
            <v>338362.03118236095</v>
          </cell>
          <cell r="K126">
            <v>840925.18242360081</v>
          </cell>
          <cell r="L126">
            <v>0</v>
          </cell>
          <cell r="M126">
            <v>9985.8783628576966</v>
          </cell>
          <cell r="N126">
            <v>23109.957267061607</v>
          </cell>
          <cell r="O126">
            <v>1152274</v>
          </cell>
          <cell r="P126">
            <v>0</v>
          </cell>
          <cell r="Q126">
            <v>0</v>
          </cell>
          <cell r="R126">
            <v>1152274</v>
          </cell>
        </row>
        <row r="127"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O127">
            <v>0</v>
          </cell>
          <cell r="P127">
            <v>586950</v>
          </cell>
          <cell r="Q127">
            <v>1327751</v>
          </cell>
          <cell r="R127">
            <v>1914701</v>
          </cell>
        </row>
        <row r="128">
          <cell r="D128">
            <v>1152274</v>
          </cell>
          <cell r="E128">
            <v>88483.397239228216</v>
          </cell>
          <cell r="F128">
            <v>74654.172746540658</v>
          </cell>
          <cell r="G128">
            <v>115115.41196071102</v>
          </cell>
          <cell r="H128">
            <v>278252.98194647988</v>
          </cell>
          <cell r="I128">
            <v>502563.15124123986</v>
          </cell>
          <cell r="J128">
            <v>338362.03118236095</v>
          </cell>
          <cell r="K128">
            <v>840925.18242360081</v>
          </cell>
          <cell r="L128">
            <v>0</v>
          </cell>
          <cell r="M128">
            <v>9985.8783628576966</v>
          </cell>
          <cell r="N128">
            <v>23109.957267061607</v>
          </cell>
          <cell r="O128">
            <v>1152274</v>
          </cell>
          <cell r="P128">
            <v>586950</v>
          </cell>
          <cell r="Q128">
            <v>1327751</v>
          </cell>
          <cell r="R128">
            <v>3066975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R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R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R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R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R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541963.06403392565</v>
          </cell>
          <cell r="J147">
            <v>191276.29796607431</v>
          </cell>
          <cell r="K147">
            <v>733239.36199999996</v>
          </cell>
          <cell r="L147">
            <v>0</v>
          </cell>
          <cell r="M147">
            <v>0</v>
          </cell>
          <cell r="O147">
            <v>733239.36199999996</v>
          </cell>
          <cell r="P147">
            <v>0</v>
          </cell>
          <cell r="Q147">
            <v>0</v>
          </cell>
          <cell r="R147">
            <v>733239.36199999996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41963.06403392565</v>
          </cell>
          <cell r="J148">
            <v>191276.29796607431</v>
          </cell>
          <cell r="K148">
            <v>733239.36199999996</v>
          </cell>
          <cell r="L148">
            <v>0</v>
          </cell>
          <cell r="M148">
            <v>0</v>
          </cell>
          <cell r="N148">
            <v>0</v>
          </cell>
          <cell r="O148">
            <v>733239.36199999996</v>
          </cell>
          <cell r="P148">
            <v>0</v>
          </cell>
          <cell r="Q148">
            <v>0</v>
          </cell>
          <cell r="R148">
            <v>733239.36199999996</v>
          </cell>
        </row>
        <row r="149">
          <cell r="D149">
            <v>-29185.333467843921</v>
          </cell>
          <cell r="E149">
            <v>-978.79921701512626</v>
          </cell>
          <cell r="F149">
            <v>-825.82098010620359</v>
          </cell>
          <cell r="G149">
            <v>-1273.4013228366916</v>
          </cell>
          <cell r="H149">
            <v>-3078.0215199580216</v>
          </cell>
          <cell r="I149">
            <v>-5559.3301600483474</v>
          </cell>
          <cell r="J149">
            <v>-3742.9450215787328</v>
          </cell>
          <cell r="K149">
            <v>-9302.2751816270793</v>
          </cell>
          <cell r="L149">
            <v>0</v>
          </cell>
          <cell r="M149">
            <v>-110.4633211171522</v>
          </cell>
          <cell r="N149">
            <v>-255.64127038540715</v>
          </cell>
          <cell r="O149">
            <v>-12746.40129308766</v>
          </cell>
          <cell r="P149">
            <v>-16438.932174756261</v>
          </cell>
          <cell r="R149">
            <v>-29185.333467843921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</row>
        <row r="151">
          <cell r="D151">
            <v>-54.462000000000003</v>
          </cell>
          <cell r="E151">
            <v>-4.1821500619148289</v>
          </cell>
          <cell r="F151">
            <v>-3.5285145339755108</v>
          </cell>
          <cell r="G151">
            <v>-5.4409069077356982</v>
          </cell>
          <cell r="H151">
            <v>-13.151571503626037</v>
          </cell>
          <cell r="I151">
            <v>-23.753546763096629</v>
          </cell>
          <cell r="J151">
            <v>-15.992613685854009</v>
          </cell>
          <cell r="K151">
            <v>-39.74616044895064</v>
          </cell>
          <cell r="L151">
            <v>0</v>
          </cell>
          <cell r="M151">
            <v>-0.47198054229979663</v>
          </cell>
          <cell r="N151">
            <v>-1.092287505123529</v>
          </cell>
          <cell r="O151">
            <v>-54.462000000000003</v>
          </cell>
          <cell r="P151">
            <v>0</v>
          </cell>
          <cell r="R151">
            <v>-54.462000000000003</v>
          </cell>
        </row>
        <row r="152">
          <cell r="D152">
            <v>-37184.689000000006</v>
          </cell>
          <cell r="E152">
            <v>0</v>
          </cell>
          <cell r="F152">
            <v>0</v>
          </cell>
          <cell r="G152">
            <v>-4431.0698657077382</v>
          </cell>
          <cell r="H152">
            <v>-4431.0698657077382</v>
          </cell>
          <cell r="I152">
            <v>-19344.867877814817</v>
          </cell>
          <cell r="J152">
            <v>-13024.370712268619</v>
          </cell>
          <cell r="K152">
            <v>-32369.238590083434</v>
          </cell>
          <cell r="L152">
            <v>0</v>
          </cell>
          <cell r="M152">
            <v>-384.38054420882906</v>
          </cell>
          <cell r="N152">
            <v>0</v>
          </cell>
          <cell r="O152">
            <v>-37184.689000000006</v>
          </cell>
          <cell r="P152">
            <v>0</v>
          </cell>
          <cell r="R152">
            <v>-37184.689000000006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0</v>
          </cell>
        </row>
        <row r="154">
          <cell r="D154">
            <v>35031.400999999998</v>
          </cell>
          <cell r="E154">
            <v>2769.6192341943456</v>
          </cell>
          <cell r="F154">
            <v>2336.7506131423693</v>
          </cell>
          <cell r="G154">
            <v>3603.2280525644519</v>
          </cell>
          <cell r="H154">
            <v>8709.5978999011677</v>
          </cell>
          <cell r="I154">
            <v>15730.731566644363</v>
          </cell>
          <cell r="J154">
            <v>10591.071533454469</v>
          </cell>
          <cell r="K154">
            <v>26321.803100098834</v>
          </cell>
          <cell r="L154">
            <v>0</v>
          </cell>
          <cell r="M154">
            <v>0</v>
          </cell>
          <cell r="N154">
            <v>0</v>
          </cell>
          <cell r="O154">
            <v>35031.400999999998</v>
          </cell>
          <cell r="P154">
            <v>0</v>
          </cell>
          <cell r="R154">
            <v>35031.400999999998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R155">
            <v>0</v>
          </cell>
        </row>
        <row r="156">
          <cell r="D156">
            <v>-31393.083467843928</v>
          </cell>
          <cell r="E156">
            <v>1786.6378671173045</v>
          </cell>
          <cell r="F156">
            <v>1507.40111850219</v>
          </cell>
          <cell r="G156">
            <v>-2106.684042887714</v>
          </cell>
          <cell r="H156">
            <v>1187.3549427317812</v>
          </cell>
          <cell r="I156">
            <v>-9197.2200179818992</v>
          </cell>
          <cell r="J156">
            <v>-6192.2368140787366</v>
          </cell>
          <cell r="K156">
            <v>-15389.456832060627</v>
          </cell>
          <cell r="L156">
            <v>0</v>
          </cell>
          <cell r="M156">
            <v>-495.31584586828109</v>
          </cell>
          <cell r="N156">
            <v>-256.73355789053068</v>
          </cell>
          <cell r="O156">
            <v>-14954.151293087663</v>
          </cell>
          <cell r="P156">
            <v>-16438.932174756261</v>
          </cell>
          <cell r="Q156">
            <v>0</v>
          </cell>
          <cell r="R156">
            <v>-31393.083467843928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-20863.479000000003</v>
          </cell>
          <cell r="J157">
            <v>-56753.493999999999</v>
          </cell>
          <cell r="K157">
            <v>-77616.972999999998</v>
          </cell>
          <cell r="L157">
            <v>0</v>
          </cell>
          <cell r="M157">
            <v>-16179.71</v>
          </cell>
          <cell r="O157">
            <v>-93796.68299999999</v>
          </cell>
          <cell r="P157">
            <v>-44000</v>
          </cell>
          <cell r="Q157">
            <v>-124916.52553215608</v>
          </cell>
          <cell r="R157">
            <v>-262713.20853215607</v>
          </cell>
        </row>
        <row r="158">
          <cell r="D158">
            <v>-31393.083467843928</v>
          </cell>
          <cell r="E158">
            <v>1786.6378671173045</v>
          </cell>
          <cell r="F158">
            <v>1507.40111850219</v>
          </cell>
          <cell r="G158">
            <v>-2106.684042887714</v>
          </cell>
          <cell r="H158">
            <v>1187.3549427317812</v>
          </cell>
          <cell r="I158">
            <v>-30060.699017981904</v>
          </cell>
          <cell r="J158">
            <v>-62945.730814078735</v>
          </cell>
          <cell r="K158">
            <v>-93006.429832060618</v>
          </cell>
          <cell r="L158">
            <v>0</v>
          </cell>
          <cell r="M158">
            <v>-16675.02584586828</v>
          </cell>
          <cell r="N158">
            <v>-256.73355789053068</v>
          </cell>
          <cell r="O158">
            <v>-108750.83429308765</v>
          </cell>
          <cell r="P158">
            <v>-60438.932174756264</v>
          </cell>
          <cell r="Q158">
            <v>-124916.52553215608</v>
          </cell>
          <cell r="R158">
            <v>-294106.29200000002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</row>
        <row r="161">
          <cell r="D161">
            <v>-391000</v>
          </cell>
          <cell r="E161">
            <v>-30024.983919222537</v>
          </cell>
          <cell r="F161">
            <v>-25332.32681106872</v>
          </cell>
          <cell r="G161">
            <v>-39061.999209075278</v>
          </cell>
          <cell r="H161">
            <v>-94419.309939366532</v>
          </cell>
          <cell r="I161">
            <v>-170534.25846224491</v>
          </cell>
          <cell r="J161">
            <v>-114816.05433456202</v>
          </cell>
          <cell r="K161">
            <v>-285350.31279680692</v>
          </cell>
          <cell r="L161">
            <v>0</v>
          </cell>
          <cell r="M161">
            <v>-3388.4982563846438</v>
          </cell>
          <cell r="N161">
            <v>-7841.879007441883</v>
          </cell>
          <cell r="O161">
            <v>-391000</v>
          </cell>
          <cell r="P161">
            <v>0</v>
          </cell>
          <cell r="R161">
            <v>-39100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0</v>
          </cell>
        </row>
        <row r="166">
          <cell r="D166">
            <v>-391000</v>
          </cell>
          <cell r="E166">
            <v>-30024.983919222537</v>
          </cell>
          <cell r="F166">
            <v>-25332.32681106872</v>
          </cell>
          <cell r="G166">
            <v>-39061.999209075278</v>
          </cell>
          <cell r="H166">
            <v>-94419.309939366532</v>
          </cell>
          <cell r="I166">
            <v>-170534.25846224491</v>
          </cell>
          <cell r="J166">
            <v>-114816.05433456202</v>
          </cell>
          <cell r="K166">
            <v>-285350.31279680692</v>
          </cell>
          <cell r="L166">
            <v>0</v>
          </cell>
          <cell r="M166">
            <v>-3388.4982563846438</v>
          </cell>
          <cell r="N166">
            <v>-7841.879007441883</v>
          </cell>
          <cell r="O166">
            <v>-391000</v>
          </cell>
          <cell r="P166">
            <v>0</v>
          </cell>
          <cell r="Q166">
            <v>0</v>
          </cell>
          <cell r="R166">
            <v>-391000</v>
          </cell>
        </row>
        <row r="167"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O167">
            <v>0</v>
          </cell>
          <cell r="P167">
            <v>-186000</v>
          </cell>
          <cell r="Q167">
            <v>1871000</v>
          </cell>
          <cell r="R167">
            <v>1685000</v>
          </cell>
        </row>
        <row r="168">
          <cell r="D168">
            <v>-391000</v>
          </cell>
          <cell r="E168">
            <v>-30024.983919222537</v>
          </cell>
          <cell r="F168">
            <v>-25332.32681106872</v>
          </cell>
          <cell r="G168">
            <v>-39061.999209075278</v>
          </cell>
          <cell r="H168">
            <v>-94419.309939366532</v>
          </cell>
          <cell r="I168">
            <v>-170534.25846224491</v>
          </cell>
          <cell r="J168">
            <v>-114816.05433456202</v>
          </cell>
          <cell r="K168">
            <v>-285350.31279680692</v>
          </cell>
          <cell r="L168">
            <v>0</v>
          </cell>
          <cell r="M168">
            <v>-3388.4982563846438</v>
          </cell>
          <cell r="N168">
            <v>-7841.879007441883</v>
          </cell>
          <cell r="O168">
            <v>-391000</v>
          </cell>
          <cell r="P168">
            <v>-186000</v>
          </cell>
          <cell r="Q168">
            <v>1871000</v>
          </cell>
          <cell r="R168">
            <v>1294000</v>
          </cell>
          <cell r="S168">
            <v>16202902.891467843</v>
          </cell>
        </row>
        <row r="169">
          <cell r="E169">
            <v>7750.441221</v>
          </cell>
          <cell r="F169">
            <v>7324.2138299999997</v>
          </cell>
          <cell r="G169">
            <v>10213.008753999999</v>
          </cell>
          <cell r="H169">
            <v>25287.663804999997</v>
          </cell>
          <cell r="I169">
            <v>49384.599867999998</v>
          </cell>
          <cell r="J169">
            <v>33972.778059999997</v>
          </cell>
          <cell r="K169">
            <v>83357.377928000002</v>
          </cell>
          <cell r="M169">
            <v>835.92319999999995</v>
          </cell>
          <cell r="N169">
            <v>2681.0814829999999</v>
          </cell>
          <cell r="O169">
            <v>112162.046416</v>
          </cell>
          <cell r="P169">
            <v>23872</v>
          </cell>
          <cell r="Q169">
            <v>112210</v>
          </cell>
          <cell r="R169">
            <v>248244.046416</v>
          </cell>
          <cell r="S169">
            <v>65977029.407672241</v>
          </cell>
        </row>
        <row r="170">
          <cell r="E170">
            <v>1209.264756</v>
          </cell>
          <cell r="F170">
            <v>1506.5823599999999</v>
          </cell>
          <cell r="G170">
            <v>5989.4335680000013</v>
          </cell>
          <cell r="H170">
            <v>8705.2806840000012</v>
          </cell>
          <cell r="I170">
            <v>6988.2332989999995</v>
          </cell>
          <cell r="J170">
            <v>4562.789675</v>
          </cell>
          <cell r="K170">
            <v>11551.022974</v>
          </cell>
          <cell r="M170">
            <v>202.56</v>
          </cell>
          <cell r="N170">
            <v>76.337999999999994</v>
          </cell>
          <cell r="O170">
            <v>20535.201657999998</v>
          </cell>
          <cell r="P170">
            <v>7316</v>
          </cell>
          <cell r="Q170">
            <v>33917</v>
          </cell>
          <cell r="R170">
            <v>61768.201657999998</v>
          </cell>
          <cell r="S170">
            <v>65337270.718792811</v>
          </cell>
        </row>
        <row r="171">
          <cell r="E171">
            <v>8959.7059769999996</v>
          </cell>
          <cell r="F171">
            <v>8830.7961899999991</v>
          </cell>
          <cell r="G171">
            <v>16202.442321999999</v>
          </cell>
          <cell r="H171">
            <v>33992.944489000001</v>
          </cell>
          <cell r="I171">
            <v>56372.833166999997</v>
          </cell>
          <cell r="J171">
            <v>38535.567734999997</v>
          </cell>
          <cell r="K171">
            <v>94908.400901999994</v>
          </cell>
          <cell r="L171">
            <v>0</v>
          </cell>
          <cell r="M171">
            <v>1038.4831999999999</v>
          </cell>
          <cell r="N171">
            <v>2757.4194830000001</v>
          </cell>
          <cell r="O171">
            <v>132697.248074</v>
          </cell>
          <cell r="P171">
            <v>31188</v>
          </cell>
          <cell r="Q171">
            <v>146127</v>
          </cell>
          <cell r="R171">
            <v>310012.248074</v>
          </cell>
          <cell r="S171">
            <v>639758.68887943029</v>
          </cell>
        </row>
        <row r="172">
          <cell r="E172">
            <v>9162.5680549999997</v>
          </cell>
          <cell r="F172">
            <v>7981.9285260000006</v>
          </cell>
          <cell r="G172">
            <v>12317.292588</v>
          </cell>
          <cell r="H172">
            <v>29461.789169</v>
          </cell>
          <cell r="I172">
            <v>52904.41519</v>
          </cell>
          <cell r="J172">
            <v>35795.248479000002</v>
          </cell>
          <cell r="K172">
            <v>88699.663669000001</v>
          </cell>
          <cell r="M172">
            <v>947.048813</v>
          </cell>
          <cell r="N172">
            <v>2681.0814829999999</v>
          </cell>
          <cell r="O172">
            <v>121789.583134</v>
          </cell>
          <cell r="P172">
            <v>23872</v>
          </cell>
          <cell r="Q172">
            <v>112210</v>
          </cell>
          <cell r="R172">
            <v>257871.58313400001</v>
          </cell>
        </row>
        <row r="173">
          <cell r="E173">
            <v>1395.0388089999999</v>
          </cell>
          <cell r="F173">
            <v>925.61154599999998</v>
          </cell>
          <cell r="G173">
            <v>1417.976416</v>
          </cell>
          <cell r="H173">
            <v>3738.6267709999997</v>
          </cell>
          <cell r="I173">
            <v>7060.1017780000002</v>
          </cell>
          <cell r="J173">
            <v>4577.2215479999995</v>
          </cell>
          <cell r="K173">
            <v>11637.323326</v>
          </cell>
          <cell r="M173">
            <v>244.44</v>
          </cell>
          <cell r="N173">
            <v>76.337999999999994</v>
          </cell>
          <cell r="O173">
            <v>15696.728096999999</v>
          </cell>
          <cell r="P173">
            <v>7316</v>
          </cell>
          <cell r="Q173">
            <v>33917</v>
          </cell>
          <cell r="R173">
            <v>56929.728096999999</v>
          </cell>
          <cell r="S173">
            <v>820000</v>
          </cell>
        </row>
        <row r="174">
          <cell r="E174">
            <v>10557.606863999999</v>
          </cell>
          <cell r="F174">
            <v>8907.5400719999998</v>
          </cell>
          <cell r="G174">
            <v>13735.269004</v>
          </cell>
          <cell r="H174">
            <v>33200.415939999999</v>
          </cell>
          <cell r="I174">
            <v>59964.516967999996</v>
          </cell>
          <cell r="J174">
            <v>40372.470027000003</v>
          </cell>
          <cell r="K174">
            <v>100336.986995</v>
          </cell>
          <cell r="L174">
            <v>0</v>
          </cell>
          <cell r="M174">
            <v>1191.4888129999999</v>
          </cell>
          <cell r="N174">
            <v>2757.4194830000001</v>
          </cell>
          <cell r="O174">
            <v>137486.311231</v>
          </cell>
          <cell r="P174">
            <v>31188</v>
          </cell>
          <cell r="Q174">
            <v>146127</v>
          </cell>
          <cell r="R174">
            <v>314801.311231</v>
          </cell>
          <cell r="S174">
            <v>172565.81747889944</v>
          </cell>
        </row>
        <row r="175">
          <cell r="J175">
            <v>40372.470027000003</v>
          </cell>
          <cell r="M175">
            <v>360.2237675219942</v>
          </cell>
          <cell r="P175">
            <v>31188</v>
          </cell>
          <cell r="R175">
            <v>71920.693794521998</v>
          </cell>
        </row>
        <row r="176">
          <cell r="E176">
            <v>10557.606863999999</v>
          </cell>
          <cell r="F176">
            <v>8907.5400719999998</v>
          </cell>
          <cell r="G176">
            <v>13735.269004</v>
          </cell>
          <cell r="I176">
            <v>59964.516967999996</v>
          </cell>
          <cell r="M176">
            <v>831.26504547800573</v>
          </cell>
          <cell r="R176">
            <v>93996.197953477997</v>
          </cell>
        </row>
        <row r="178">
          <cell r="O178">
            <v>563049</v>
          </cell>
        </row>
        <row r="179">
          <cell r="E179">
            <v>45838</v>
          </cell>
          <cell r="F179">
            <v>46066</v>
          </cell>
          <cell r="G179">
            <v>60906</v>
          </cell>
          <cell r="I179">
            <v>364525</v>
          </cell>
          <cell r="J179">
            <v>500749</v>
          </cell>
          <cell r="M179">
            <v>9126</v>
          </cell>
          <cell r="R179">
            <v>1027210</v>
          </cell>
        </row>
        <row r="180">
          <cell r="F180">
            <v>0</v>
          </cell>
          <cell r="G180">
            <v>0</v>
          </cell>
          <cell r="I180">
            <v>982139</v>
          </cell>
          <cell r="J180">
            <v>708073</v>
          </cell>
          <cell r="M180">
            <v>2703</v>
          </cell>
          <cell r="R180">
            <v>1692915</v>
          </cell>
        </row>
        <row r="181">
          <cell r="I181">
            <v>75</v>
          </cell>
          <cell r="J181">
            <v>94</v>
          </cell>
          <cell r="M181">
            <v>40</v>
          </cell>
          <cell r="R181">
            <v>209</v>
          </cell>
        </row>
        <row r="182">
          <cell r="M182">
            <v>0</v>
          </cell>
          <cell r="P182">
            <v>0</v>
          </cell>
        </row>
        <row r="183">
          <cell r="I183">
            <v>7</v>
          </cell>
          <cell r="J183">
            <v>3</v>
          </cell>
          <cell r="K183">
            <v>10</v>
          </cell>
          <cell r="M183">
            <v>50631</v>
          </cell>
          <cell r="P183">
            <v>52466</v>
          </cell>
        </row>
      </sheetData>
      <sheetData sheetId="1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직급별인적"/>
      <sheetName val="2003SaleHC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8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수익"/>
      <sheetName val="예금"/>
      <sheetName val="관계사"/>
      <sheetName val="외화"/>
      <sheetName val="존속6-3"/>
      <sheetName val="분배금2"/>
      <sheetName val="분배금(추가)"/>
      <sheetName val="국공채"/>
      <sheetName val="산금채"/>
    </sheetNames>
    <sheetDataSet>
      <sheetData sheetId="0"/>
      <sheetData sheetId="1"/>
      <sheetData sheetId="2"/>
      <sheetData sheetId="3">
        <row r="2">
          <cell r="K2">
            <v>1115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8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수익"/>
      <sheetName val="예금"/>
      <sheetName val="관계사"/>
      <sheetName val="외화"/>
      <sheetName val="존속6-3"/>
      <sheetName val="분배금2"/>
      <sheetName val="분배금(추가)"/>
      <sheetName val="국공채"/>
      <sheetName val="산금채"/>
    </sheetNames>
    <sheetDataSet>
      <sheetData sheetId="0"/>
      <sheetData sheetId="1"/>
      <sheetData sheetId="2"/>
      <sheetData sheetId="3">
        <row r="2">
          <cell r="K2">
            <v>1115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8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수익"/>
      <sheetName val="예금"/>
      <sheetName val="관계사"/>
      <sheetName val="외화"/>
      <sheetName val="존속6-3"/>
      <sheetName val="분배금2"/>
      <sheetName val="분배금(추가)"/>
      <sheetName val="국공채"/>
      <sheetName val="산금채"/>
      <sheetName val="대행정보(확정)"/>
      <sheetName val="매체정보(확정)"/>
      <sheetName val="Meng7(총)"/>
      <sheetName val="대행사정보"/>
      <sheetName val="매체사정보"/>
    </sheetNames>
    <sheetDataSet>
      <sheetData sheetId="0"/>
      <sheetData sheetId="1"/>
      <sheetData sheetId="2"/>
      <sheetData sheetId="3" refreshError="1">
        <row r="2">
          <cell r="K2">
            <v>1115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탁고(1월)"/>
      <sheetName val="법인(1월)"/>
      <sheetName val="개인(1월)"/>
      <sheetName val="수탁고(2월)"/>
      <sheetName val="법인(2월)"/>
      <sheetName val="개인(2월)"/>
      <sheetName val="개방형"/>
      <sheetName val="크레디트(1821)"/>
      <sheetName val="CBO"/>
      <sheetName val="고수익"/>
      <sheetName val="금고"/>
      <sheetName val="개인금액별"/>
      <sheetName val="131"/>
      <sheetName val="228"/>
      <sheetName val="3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탁고(10월)"/>
      <sheetName val="법인(10월)"/>
      <sheetName val="개인(10월)"/>
      <sheetName val="수탁고(11월)"/>
      <sheetName val="법인(11월)"/>
      <sheetName val="개인(11월)"/>
      <sheetName val="개방형"/>
      <sheetName val="크레도이치(1821)"/>
      <sheetName val="CBO"/>
      <sheetName val="고수익"/>
      <sheetName val="금고"/>
      <sheetName val="개인금액별"/>
      <sheetName val="731"/>
      <sheetName val="831"/>
      <sheetName val="930"/>
      <sheetName val="1031"/>
      <sheetName val="2.대외공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H4">
            <v>18.99117</v>
          </cell>
          <cell r="I4">
            <v>0</v>
          </cell>
          <cell r="J4">
            <v>0</v>
          </cell>
        </row>
        <row r="5">
          <cell r="H5">
            <v>0</v>
          </cell>
          <cell r="I5">
            <v>0</v>
          </cell>
          <cell r="J5">
            <v>0</v>
          </cell>
        </row>
        <row r="6">
          <cell r="H6">
            <v>323.95828999999998</v>
          </cell>
          <cell r="I6">
            <v>213.14838900000001</v>
          </cell>
          <cell r="J6">
            <v>14.337272</v>
          </cell>
        </row>
        <row r="7">
          <cell r="H7">
            <v>0</v>
          </cell>
          <cell r="I7">
            <v>0</v>
          </cell>
          <cell r="J7">
            <v>0</v>
          </cell>
        </row>
        <row r="8">
          <cell r="H8">
            <v>52.70167</v>
          </cell>
          <cell r="I8">
            <v>0</v>
          </cell>
          <cell r="J8">
            <v>0</v>
          </cell>
        </row>
        <row r="9">
          <cell r="H9">
            <v>105.363198</v>
          </cell>
          <cell r="I9">
            <v>1275.2814000000001</v>
          </cell>
          <cell r="J9">
            <v>0</v>
          </cell>
        </row>
        <row r="10">
          <cell r="H10">
            <v>504.83547700000003</v>
          </cell>
          <cell r="I10">
            <v>2450.8780310000002</v>
          </cell>
          <cell r="J10">
            <v>9.8207939999999994</v>
          </cell>
        </row>
        <row r="11">
          <cell r="H11">
            <v>0</v>
          </cell>
          <cell r="I11">
            <v>0</v>
          </cell>
          <cell r="J11">
            <v>0</v>
          </cell>
        </row>
        <row r="12">
          <cell r="H12">
            <v>658.488876</v>
          </cell>
          <cell r="I12">
            <v>0</v>
          </cell>
          <cell r="J12">
            <v>297.92292800000001</v>
          </cell>
        </row>
        <row r="13">
          <cell r="H13">
            <v>0</v>
          </cell>
          <cell r="I13">
            <v>0</v>
          </cell>
          <cell r="J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</row>
        <row r="15">
          <cell r="H15">
            <v>712.63936200000001</v>
          </cell>
          <cell r="I15">
            <v>0</v>
          </cell>
          <cell r="J15">
            <v>702.11568299999999</v>
          </cell>
        </row>
        <row r="16">
          <cell r="H16">
            <v>792.50875900000005</v>
          </cell>
          <cell r="I16">
            <v>0</v>
          </cell>
          <cell r="J16">
            <v>688.23759700000005</v>
          </cell>
        </row>
        <row r="17">
          <cell r="H17">
            <v>0</v>
          </cell>
          <cell r="I17">
            <v>2128.5682959999999</v>
          </cell>
          <cell r="J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</row>
        <row r="19">
          <cell r="H19">
            <v>0</v>
          </cell>
          <cell r="I19">
            <v>1065.9444309999999</v>
          </cell>
          <cell r="J19">
            <v>0</v>
          </cell>
        </row>
        <row r="20">
          <cell r="H20">
            <v>0</v>
          </cell>
          <cell r="I20">
            <v>0</v>
          </cell>
          <cell r="J20">
            <v>0</v>
          </cell>
        </row>
        <row r="21">
          <cell r="H21">
            <v>0</v>
          </cell>
          <cell r="I21">
            <v>425.08551299999999</v>
          </cell>
          <cell r="J21">
            <v>0</v>
          </cell>
        </row>
        <row r="22">
          <cell r="H22">
            <v>0</v>
          </cell>
          <cell r="I22">
            <v>1169.5251539999999</v>
          </cell>
          <cell r="J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</row>
        <row r="24">
          <cell r="H24">
            <v>0</v>
          </cell>
          <cell r="I24">
            <v>0</v>
          </cell>
          <cell r="J24">
            <v>0</v>
          </cell>
        </row>
        <row r="25">
          <cell r="H25">
            <v>0</v>
          </cell>
          <cell r="I25">
            <v>0</v>
          </cell>
          <cell r="J25">
            <v>0</v>
          </cell>
        </row>
        <row r="26">
          <cell r="H26">
            <v>0</v>
          </cell>
          <cell r="I26">
            <v>0</v>
          </cell>
          <cell r="J26">
            <v>0</v>
          </cell>
        </row>
        <row r="27">
          <cell r="H27">
            <v>0</v>
          </cell>
          <cell r="I27">
            <v>0</v>
          </cell>
          <cell r="J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</row>
        <row r="29">
          <cell r="H29">
            <v>0</v>
          </cell>
          <cell r="I29">
            <v>0</v>
          </cell>
          <cell r="J29">
            <v>0</v>
          </cell>
        </row>
        <row r="30">
          <cell r="H30">
            <v>0</v>
          </cell>
          <cell r="I30">
            <v>0</v>
          </cell>
          <cell r="J30">
            <v>0</v>
          </cell>
        </row>
        <row r="31">
          <cell r="H31">
            <v>3169.4868020000004</v>
          </cell>
          <cell r="I31">
            <v>8728.4312140000002</v>
          </cell>
          <cell r="J31">
            <v>1712.434274</v>
          </cell>
        </row>
        <row r="32">
          <cell r="H32">
            <v>0</v>
          </cell>
          <cell r="I32">
            <v>0</v>
          </cell>
          <cell r="J32">
            <v>0</v>
          </cell>
        </row>
        <row r="33">
          <cell r="H33">
            <v>3.0471379999999999</v>
          </cell>
          <cell r="I33">
            <v>0</v>
          </cell>
          <cell r="J33">
            <v>3.0471379999999999</v>
          </cell>
        </row>
        <row r="34">
          <cell r="H34">
            <v>20.992958999999999</v>
          </cell>
          <cell r="I34">
            <v>0</v>
          </cell>
          <cell r="J34">
            <v>12.770275</v>
          </cell>
        </row>
        <row r="35">
          <cell r="H35">
            <v>0</v>
          </cell>
          <cell r="I35">
            <v>0</v>
          </cell>
          <cell r="J35">
            <v>0</v>
          </cell>
        </row>
        <row r="36">
          <cell r="H36">
            <v>0</v>
          </cell>
          <cell r="I36">
            <v>0</v>
          </cell>
          <cell r="J36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경비"/>
      <sheetName val="제조원가명세서"/>
      <sheetName val="생산액대비 원가"/>
      <sheetName val="요약"/>
      <sheetName val="생산액,매출액 분석"/>
      <sheetName val="총괄"/>
      <sheetName val="인원"/>
      <sheetName val="인원 (추이)"/>
      <sheetName val="인건비"/>
      <sheetName val="수정시산표"/>
      <sheetName val="외화"/>
      <sheetName val="제조원가12월-12-26"/>
      <sheetName val="계약금액"/>
      <sheetName val="업무기준"/>
      <sheetName val="체계옵션"/>
      <sheetName val="잠시"/>
      <sheetName val="미익SUB"/>
      <sheetName val="주재료비"/>
      <sheetName val="내역서"/>
      <sheetName val="단기차입금(200006)"/>
      <sheetName val="내역서2안"/>
      <sheetName val="임율"/>
      <sheetName val="#REF"/>
      <sheetName val="노무비"/>
      <sheetName val="공사기성"/>
      <sheetName val="회사정보"/>
      <sheetName val="제작실적"/>
      <sheetName val="공수"/>
      <sheetName val="다목적갑"/>
      <sheetName val="노무공수2"/>
      <sheetName val="N賃率-職"/>
      <sheetName val="Sheet1"/>
      <sheetName val="경산"/>
      <sheetName val="을"/>
      <sheetName val="비품(94이전)"/>
      <sheetName val="임률-z"/>
      <sheetName val="5.30(土)"/>
      <sheetName val="제직재"/>
      <sheetName val="제경집계"/>
      <sheetName val="sm"/>
      <sheetName val="판매2팀"/>
      <sheetName val="갑지"/>
      <sheetName val="집계표"/>
      <sheetName val="국내품"/>
      <sheetName val="수입부품비"/>
      <sheetName val="Ctrl"/>
      <sheetName val="Sheet4"/>
      <sheetName val="1.시제"/>
      <sheetName val="실행계획"/>
      <sheetName val="현금및현금등가물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운영방안"/>
      <sheetName val="승진시행안"/>
      <sheetName val="년도별승진인원"/>
      <sheetName val="그룹사 97년승진률"/>
      <sheetName val="년도별승진인원 (2)"/>
      <sheetName val="년도별승진인원 (3)"/>
      <sheetName val="TO운영안변경"/>
      <sheetName val="TO운영안변경 (2)"/>
      <sheetName val="그룹현황"/>
      <sheetName val="승진대상표지"/>
      <sheetName val="부대"/>
      <sheetName val="차장"/>
      <sheetName val="과장"/>
      <sheetName val="대리"/>
      <sheetName val="4사"/>
      <sheetName val="5사남"/>
      <sheetName val="고정자산"/>
      <sheetName val="매출원가추정"/>
      <sheetName val="매출추정"/>
      <sheetName val="공문"/>
      <sheetName val="WI"/>
      <sheetName val="원본"/>
      <sheetName val="정산표"/>
      <sheetName val="rate"/>
      <sheetName val="월별손익"/>
      <sheetName val="계정별실적"/>
      <sheetName val="출입자명단"/>
      <sheetName val="Menu_Link"/>
      <sheetName val="매출.물동명세"/>
      <sheetName val="#REF"/>
      <sheetName val="승진대상"/>
      <sheetName val="수입"/>
      <sheetName val="노임이"/>
      <sheetName val="Sheet1"/>
      <sheetName val="경수97.02"/>
      <sheetName val="건설어음발행내역"/>
      <sheetName val="골조시행"/>
      <sheetName val="가정"/>
      <sheetName val="시장성초안camera"/>
      <sheetName val="인건비"/>
      <sheetName val="도급"/>
      <sheetName val="N101-lead"/>
      <sheetName val="인원계획-미화"/>
      <sheetName val="국영"/>
      <sheetName val="집계가변치"/>
      <sheetName val="총괄표"/>
      <sheetName val="Coding"/>
      <sheetName val="차입금현황 (연결)"/>
      <sheetName val="비품"/>
      <sheetName val="음료실행"/>
      <sheetName val="월별수입"/>
      <sheetName val="물량표"/>
      <sheetName val="F1,2"/>
      <sheetName val="F3"/>
      <sheetName val="XREF"/>
      <sheetName val="5월예산"/>
      <sheetName val="그룹사_97년승진률"/>
      <sheetName val="년도별승진인원_(2)"/>
      <sheetName val="년도별승진인원_(3)"/>
      <sheetName val="TO운영안변경_(2)"/>
      <sheetName val="7.31연체현황"/>
      <sheetName val="유림골조"/>
      <sheetName val="차수"/>
      <sheetName val="전체"/>
      <sheetName val="RE9604"/>
      <sheetName val="001"/>
      <sheetName val="국내총괄"/>
      <sheetName val="예적금"/>
      <sheetName val="손익분석"/>
      <sheetName val="1-1"/>
      <sheetName val="점수계산1-2"/>
      <sheetName val="은행"/>
      <sheetName val="Sheet5"/>
      <sheetName val="BSD (2)"/>
      <sheetName val="매출"/>
      <sheetName val="2.주요계수총괄"/>
      <sheetName val="목표세부명세"/>
      <sheetName val="020114"/>
      <sheetName val="0111월"/>
      <sheetName val="공통가설"/>
      <sheetName val="현장관리비"/>
      <sheetName val="호프"/>
      <sheetName val="982월원안"/>
      <sheetName val="01"/>
      <sheetName val="갑지1"/>
      <sheetName val="Sheet4"/>
      <sheetName val="설계내역서"/>
      <sheetName val="실행예산SHEET도장재검토"/>
      <sheetName val="외화금융(97-03)"/>
      <sheetName val="DATA"/>
      <sheetName val="환율 및 참고"/>
      <sheetName val="별제권_정리담보권1"/>
      <sheetName val="감가상각"/>
      <sheetName val="현금흐름"/>
      <sheetName val="화의-현금흐름"/>
      <sheetName val="담보"/>
      <sheetName val="1유리"/>
      <sheetName val="추가예산"/>
      <sheetName val="자바라1"/>
      <sheetName val="노임단가"/>
      <sheetName val="단가조사"/>
      <sheetName val="도급견적가"/>
      <sheetName val="Total"/>
      <sheetName val="시험장S자로가로등공사"/>
      <sheetName val="N賃率-職"/>
      <sheetName val="내역"/>
      <sheetName val="단위중량"/>
      <sheetName val="COVER-P"/>
      <sheetName val="노임"/>
      <sheetName val="Code"/>
      <sheetName val="토공집계"/>
      <sheetName val="단가(1)"/>
      <sheetName val="영업.일1"/>
      <sheetName val="울산시산표"/>
      <sheetName val="전체내역 (2)"/>
      <sheetName val="2.대외공문"/>
      <sheetName val="업무분장"/>
      <sheetName val="단가산출서 (연암)"/>
      <sheetName val="dia chi"/>
      <sheetName val="bai1-ke"/>
      <sheetName val="TOT"/>
      <sheetName val="전문품의"/>
      <sheetName val="List2"/>
      <sheetName val="List3"/>
      <sheetName val="계정"/>
      <sheetName val="예산계획"/>
      <sheetName val="일위대가(출입)"/>
      <sheetName val="설계"/>
      <sheetName val="소상 &quot;1&quot;"/>
      <sheetName val="회사99"/>
      <sheetName val="인원01"/>
      <sheetName val="PAINT"/>
      <sheetName val="SUMMARY"/>
      <sheetName val="Sheet2"/>
      <sheetName val="해외"/>
      <sheetName val="프랜트면허"/>
      <sheetName val="토목주소"/>
      <sheetName val="CTEMCOST"/>
      <sheetName val="내역대비표(코크스)"/>
      <sheetName val="BEND LOSS"/>
      <sheetName val="우수받이"/>
      <sheetName val="부재리스트"/>
      <sheetName val="토목"/>
      <sheetName val="자체실적1Q"/>
      <sheetName val="내역서을지"/>
      <sheetName val="물량표(신)"/>
      <sheetName val="Gia vat tu"/>
      <sheetName val="MARCH 25"/>
      <sheetName val="명단"/>
      <sheetName val="STAND98"/>
      <sheetName val="VAT duoc khau tru"/>
      <sheetName val="JUCKEYK"/>
      <sheetName val="1차 내역서"/>
      <sheetName val="견적서"/>
      <sheetName val="을"/>
      <sheetName val="입찰안"/>
      <sheetName val="Hyundai.Unit.cost.xls"/>
      <sheetName val="항목(1)"/>
      <sheetName val="수리결과"/>
      <sheetName val="지급자재"/>
      <sheetName val="개요"/>
      <sheetName val="대비"/>
      <sheetName val="토공사(흙막이)"/>
      <sheetName val="집계표"/>
      <sheetName val="소각장스케줄"/>
      <sheetName val="남양구조시험동"/>
      <sheetName val="R&amp;D"/>
      <sheetName val="조명시설"/>
      <sheetName val="H-PILE수량집계"/>
      <sheetName val="견"/>
      <sheetName val="ABUT수량-A1"/>
      <sheetName val="설계예시"/>
      <sheetName val="Sheet3"/>
      <sheetName val="건축공사 집계표"/>
      <sheetName val="골조"/>
      <sheetName val="건축내역서"/>
      <sheetName val="설비내역서"/>
      <sheetName val="전기내역서"/>
      <sheetName val="내역서"/>
      <sheetName val="현장관리비세부내역 "/>
      <sheetName val="구조물공1"/>
      <sheetName val="배수및구조물공1"/>
      <sheetName val="CAL."/>
      <sheetName val="기준"/>
      <sheetName val="단중표"/>
      <sheetName val="대공종"/>
      <sheetName val="수배전반"/>
      <sheetName val="고자현황"/>
      <sheetName val="공사손익"/>
      <sheetName val="세부추진"/>
      <sheetName val="상용보강"/>
      <sheetName val="영지실적"/>
      <sheetName val="기계"/>
      <sheetName val="일위(설)"/>
      <sheetName val="매출현황"/>
      <sheetName val="등록자료"/>
      <sheetName val="입력정보"/>
      <sheetName val="대목"/>
      <sheetName val="인사자료총집계"/>
      <sheetName val="플랜트 설치"/>
      <sheetName val="원가계산서"/>
      <sheetName val="파이프류"/>
      <sheetName val="돈암사업"/>
      <sheetName val="전선 및 전선관"/>
      <sheetName val="태화42 "/>
      <sheetName val="BID"/>
      <sheetName val="AC List"/>
      <sheetName val="감충변동"/>
      <sheetName val="AC_List"/>
      <sheetName val="1차_내역서"/>
      <sheetName val="10년01월부터"/>
      <sheetName val="VC2 8.98"/>
      <sheetName val="01is(누계)"/>
      <sheetName val="투자자산명세서"/>
      <sheetName val="제품"/>
      <sheetName val="건축원가"/>
      <sheetName val="분류표"/>
      <sheetName val="CAUDIT"/>
      <sheetName val="COBS"/>
      <sheetName val="대비표(토공1안)"/>
      <sheetName val="관계회사거래내역및 채권채무잔액 99"/>
      <sheetName val="Long Term Prices"/>
      <sheetName val="관로내역원"/>
      <sheetName val="공사비지급"/>
      <sheetName val="조립지적"/>
      <sheetName val="FL'G WT."/>
      <sheetName val="연돌일위집계"/>
      <sheetName val="B"/>
      <sheetName val="완성차 미수금"/>
      <sheetName val="요약PL"/>
      <sheetName val="미결수주"/>
      <sheetName val="매출(본)"/>
      <sheetName val="合成単価作成表-BLDG"/>
      <sheetName val="수금 "/>
      <sheetName val="12월정산수금현황"/>
      <sheetName val="1-다. 1) 매출채권회전율 (서울)"/>
      <sheetName val="증감분석 및 연결조정"/>
      <sheetName val="CDA Summary"/>
      <sheetName val="내수"/>
      <sheetName val="기초자료"/>
      <sheetName val="SALE&amp;COST"/>
      <sheetName val="견적집계표"/>
      <sheetName val="OD5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</sheetDataSet>
  </externalBook>
</externalLink>
</file>

<file path=xl/externalLinks/externalLink8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기금융상품"/>
      <sheetName val="투자자산"/>
      <sheetName val="기타유동부채"/>
      <sheetName val="미지급비용"/>
      <sheetName val="미지급금"/>
      <sheetName val="예수금"/>
      <sheetName val="영업외손익등"/>
      <sheetName val="이자수익의 분석"/>
      <sheetName val="지분법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laroux"/>
      <sheetName val="공장활동"/>
      <sheetName val="생산출하현황"/>
      <sheetName val="인당생산성"/>
      <sheetName val="&quot;98효율계획"/>
      <sheetName val="98품질현황"/>
      <sheetName val="자재입고현황"/>
      <sheetName val="업체손실공수.xls"/>
      <sheetName val="팀별손실공수"/>
      <sheetName val="&quot;98투입비용1"/>
      <sheetName val="....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업체손실공수_xls"/>
      <sheetName val="____"/>
      <sheetName val="손익계산서"/>
      <sheetName val="****"/>
      <sheetName val="업체손실공수_xls1"/>
      <sheetName val="____1"/>
      <sheetName val="8월_매출수주"/>
      <sheetName val="Sheet1"/>
      <sheetName val="대차대조표"/>
      <sheetName val="이익잉여금"/>
      <sheetName val="서식시트"/>
      <sheetName val="매출pivot"/>
      <sheetName val="신재공재고평가"/>
      <sheetName val="매입수불자재"/>
      <sheetName val="현금"/>
      <sheetName val="_____x005f_x0000_ÿ"/>
      <sheetName val="_____x005f_x005f_x005f_x0000_ÿ"/>
      <sheetName val="****_x005f_x0000_ÿ"/>
      <sheetName val="****_x005f_x005f_x005f_x0000_ÿ"/>
      <sheetName val="_____x005f_x005f_x005f_x005f_x005f_x005f_x005f_x0000_ÿ"/>
      <sheetName val="****_x005f_x005f_x005f_x005f_x005f_x005f_x005f_x0000_ÿ"/>
      <sheetName val="_____x005f_x005f_x005f_x005f_x005f_x005f_x005f_x005f_x0"/>
      <sheetName val="2월매출리스트종합"/>
      <sheetName val="TB(BS)"/>
      <sheetName val="TB(PL)"/>
      <sheetName val="S&amp;R"/>
      <sheetName val="Lists"/>
      <sheetName val="현금및현금등가물1"/>
      <sheetName val="XREF"/>
      <sheetName val="업무분장 "/>
      <sheetName val="CODE"/>
      <sheetName val="2000년자료"/>
      <sheetName val="SALE"/>
      <sheetName val="제품(수출)매출"/>
      <sheetName val="상품매출"/>
      <sheetName val="재고 "/>
      <sheetName val="외화"/>
      <sheetName val="매입계산서"/>
      <sheetName val="부분품"/>
      <sheetName val="생산부대통지서"/>
      <sheetName val="수익성분석"/>
      <sheetName val="이익잉여금처분계산서"/>
      <sheetName val="제조원가명세서"/>
      <sheetName val="현금흐름표"/>
      <sheetName val="A1"/>
      <sheetName val="공통"/>
      <sheetName val="LU"/>
      <sheetName val="97연봉(직)"/>
      <sheetName val="수입"/>
      <sheetName val="건물 (2)"/>
      <sheetName val="차량운반구 (2)"/>
      <sheetName val="전송선로설비 (2)"/>
      <sheetName val="집기비품 (2)"/>
      <sheetName val="구축물 (2)"/>
      <sheetName val="유선방송설비 (2)"/>
      <sheetName val="컨버터 (2)"/>
      <sheetName val="공구기구 (2)"/>
      <sheetName val="LS (2)"/>
      <sheetName val="WTB"/>
      <sheetName val="PAJE,PRJE"/>
      <sheetName val="유림골조"/>
      <sheetName val="외상매출금현황-수정분 A2"/>
      <sheetName val="Matster"/>
      <sheetName val="표지"/>
      <sheetName val="2000년 충당금자료"/>
      <sheetName val="5사남"/>
      <sheetName val="R(BS-PL-RE)"/>
      <sheetName val="시산표"/>
      <sheetName val=""/>
      <sheetName val="승용"/>
      <sheetName val="_____x0000_ÿ"/>
      <sheetName val="10월판관"/>
      <sheetName val="_____x005f_x005f_x005f_x005f_x005f_x005f_x005f_x005f__2"/>
      <sheetName val="_____x005f_x005f_x005f_x005f_x005f_x005f_x005f_x005f__3"/>
      <sheetName val="_____x005f_x005f_x005f_x005f_x005f_x005f_x005f_x005f__4"/>
      <sheetName val="U3.1"/>
      <sheetName val="월말마감"/>
      <sheetName val="단기차입금(200006)"/>
      <sheetName val="회수내역"/>
      <sheetName val="1-6(반품내역)"/>
      <sheetName val="data"/>
      <sheetName val="매출원가및관리비"/>
      <sheetName val="CAUDIT"/>
      <sheetName val="매출.물동명세"/>
      <sheetName val="계수원본(99.2.28)"/>
      <sheetName val="2 카드채권(대출포함)"/>
      <sheetName val="HP1AMLIST"/>
    </sheetNames>
    <sheetDataSet>
      <sheetData sheetId="0">
        <row r="4">
          <cell r="B4" t="str">
            <v xml:space="preserve">청우 </v>
          </cell>
        </row>
      </sheetData>
      <sheetData sheetId="1" refreshError="1"/>
      <sheetData sheetId="2">
        <row r="4">
          <cell r="B4" t="str">
            <v xml:space="preserve">청우 </v>
          </cell>
        </row>
      </sheetData>
      <sheetData sheetId="3">
        <row r="4">
          <cell r="B4" t="str">
            <v xml:space="preserve">청우 </v>
          </cell>
        </row>
      </sheetData>
      <sheetData sheetId="4">
        <row r="4">
          <cell r="B4" t="str">
            <v xml:space="preserve">청우 </v>
          </cell>
        </row>
      </sheetData>
      <sheetData sheetId="5">
        <row r="4">
          <cell r="B4" t="str">
            <v xml:space="preserve">청우 </v>
          </cell>
        </row>
      </sheetData>
      <sheetData sheetId="6">
        <row r="4">
          <cell r="B4" t="str">
            <v xml:space="preserve">청우 </v>
          </cell>
        </row>
      </sheetData>
      <sheetData sheetId="7">
        <row r="4">
          <cell r="B4" t="str">
            <v xml:space="preserve">청우 </v>
          </cell>
        </row>
      </sheetData>
      <sheetData sheetId="8">
        <row r="4">
          <cell r="B4" t="str">
            <v xml:space="preserve">청우 </v>
          </cell>
          <cell r="C4">
            <v>11000</v>
          </cell>
          <cell r="D4">
            <v>8.9025574619618006E-2</v>
          </cell>
          <cell r="E4">
            <v>3630</v>
          </cell>
          <cell r="F4">
            <v>5.2524960208363482E-2</v>
          </cell>
          <cell r="G4">
            <v>570</v>
          </cell>
          <cell r="H4">
            <v>1.3519924098671726E-2</v>
          </cell>
          <cell r="I4">
            <v>420</v>
          </cell>
          <cell r="J4">
            <v>3.6569438397910319E-2</v>
          </cell>
          <cell r="K4">
            <v>240</v>
          </cell>
          <cell r="L4">
            <v>8.7527352297592995E-3</v>
          </cell>
          <cell r="Q4">
            <v>1380</v>
          </cell>
          <cell r="R4">
            <v>0.1174468085106383</v>
          </cell>
          <cell r="S4">
            <v>4310</v>
          </cell>
          <cell r="T4">
            <v>0.13695583095011121</v>
          </cell>
          <cell r="U4">
            <v>1410</v>
          </cell>
          <cell r="V4">
            <v>4.9000868809730667E-2</v>
          </cell>
          <cell r="W4">
            <v>44490</v>
          </cell>
          <cell r="X4">
            <v>0.28111967648173891</v>
          </cell>
          <cell r="AA4">
            <v>67450</v>
          </cell>
          <cell r="AB4">
            <v>0.1238990071547314</v>
          </cell>
        </row>
        <row r="5">
          <cell r="B5" t="str">
            <v>오숙산업</v>
          </cell>
          <cell r="C5">
            <v>7330</v>
          </cell>
          <cell r="D5">
            <v>5.9323405632890902E-2</v>
          </cell>
          <cell r="E5">
            <v>13450</v>
          </cell>
          <cell r="F5">
            <v>0.19461727680509333</v>
          </cell>
          <cell r="G5">
            <v>32250</v>
          </cell>
          <cell r="H5">
            <v>0.76494307400379502</v>
          </cell>
          <cell r="I5">
            <v>2990</v>
          </cell>
          <cell r="J5">
            <v>0.260339573356552</v>
          </cell>
          <cell r="K5">
            <v>2930</v>
          </cell>
          <cell r="L5">
            <v>0.10685630926331145</v>
          </cell>
          <cell r="M5">
            <v>1235</v>
          </cell>
          <cell r="N5">
            <v>5.2386002120890778E-2</v>
          </cell>
          <cell r="S5">
            <v>640</v>
          </cell>
          <cell r="T5">
            <v>2.0336828725770577E-2</v>
          </cell>
          <cell r="U5">
            <v>1300</v>
          </cell>
          <cell r="V5">
            <v>4.5178105994787145E-2</v>
          </cell>
          <cell r="AA5">
            <v>62125</v>
          </cell>
          <cell r="AB5">
            <v>0.11411750658988418</v>
          </cell>
        </row>
        <row r="6">
          <cell r="B6" t="str">
            <v>세 일</v>
          </cell>
          <cell r="C6">
            <v>44350</v>
          </cell>
          <cell r="D6">
            <v>0.35893493039818714</v>
          </cell>
          <cell r="AA6">
            <v>44350</v>
          </cell>
          <cell r="AB6">
            <v>8.1466582169196999E-2</v>
          </cell>
        </row>
        <row r="7">
          <cell r="B7" t="str">
            <v>창덕전자</v>
          </cell>
          <cell r="C7">
            <v>1120</v>
          </cell>
          <cell r="D7">
            <v>9.0644221430883787E-3</v>
          </cell>
          <cell r="E7">
            <v>10010</v>
          </cell>
          <cell r="F7">
            <v>0.14484155693821443</v>
          </cell>
          <cell r="K7">
            <v>720</v>
          </cell>
          <cell r="L7">
            <v>2.6258205689277898E-2</v>
          </cell>
          <cell r="M7">
            <v>1370</v>
          </cell>
          <cell r="N7">
            <v>5.811240721102863E-2</v>
          </cell>
          <cell r="O7">
            <v>600</v>
          </cell>
          <cell r="P7">
            <v>3.5650623885918005E-2</v>
          </cell>
          <cell r="Q7">
            <v>250</v>
          </cell>
          <cell r="R7">
            <v>2.1276595744680851E-2</v>
          </cell>
          <cell r="U7">
            <v>10435</v>
          </cell>
          <cell r="V7">
            <v>0.36264118158123371</v>
          </cell>
          <cell r="W7">
            <v>16720</v>
          </cell>
          <cell r="X7">
            <v>0.10564893213698977</v>
          </cell>
          <cell r="AA7">
            <v>41225</v>
          </cell>
          <cell r="AB7">
            <v>7.5726264936305437E-2</v>
          </cell>
        </row>
        <row r="8">
          <cell r="B8" t="str">
            <v>태양</v>
          </cell>
          <cell r="C8">
            <v>4090</v>
          </cell>
          <cell r="D8">
            <v>3.3101327290385237E-2</v>
          </cell>
          <cell r="E8">
            <v>5680</v>
          </cell>
          <cell r="F8">
            <v>8.2187816524381424E-2</v>
          </cell>
          <cell r="M8">
            <v>1310</v>
          </cell>
          <cell r="N8">
            <v>5.5567338282078473E-2</v>
          </cell>
          <cell r="O8">
            <v>2100</v>
          </cell>
          <cell r="P8">
            <v>0.12477718360071301</v>
          </cell>
          <cell r="Q8">
            <v>600</v>
          </cell>
          <cell r="R8">
            <v>5.106382978723404E-2</v>
          </cell>
          <cell r="S8">
            <v>2720</v>
          </cell>
          <cell r="T8">
            <v>8.6431522084524939E-2</v>
          </cell>
          <cell r="U8">
            <v>1480</v>
          </cell>
          <cell r="V8">
            <v>5.1433536055603822E-2</v>
          </cell>
          <cell r="W8">
            <v>18030</v>
          </cell>
          <cell r="X8">
            <v>0.11392645014533047</v>
          </cell>
          <cell r="AA8">
            <v>36010</v>
          </cell>
          <cell r="AB8">
            <v>6.614682353805601E-2</v>
          </cell>
        </row>
        <row r="9">
          <cell r="B9" t="str">
            <v>합성포장</v>
          </cell>
          <cell r="C9">
            <v>6460</v>
          </cell>
          <cell r="D9">
            <v>5.2282292003884755E-2</v>
          </cell>
          <cell r="E9">
            <v>2660</v>
          </cell>
          <cell r="F9">
            <v>3.8489364780784255E-2</v>
          </cell>
          <cell r="G9">
            <v>140</v>
          </cell>
          <cell r="H9">
            <v>3.3206831119544592E-3</v>
          </cell>
          <cell r="I9">
            <v>360</v>
          </cell>
          <cell r="J9">
            <v>3.134523291249456E-2</v>
          </cell>
          <cell r="K9">
            <v>5160</v>
          </cell>
          <cell r="L9">
            <v>0.18818380743982493</v>
          </cell>
          <cell r="M9">
            <v>7300</v>
          </cell>
          <cell r="N9">
            <v>0.30965005302226933</v>
          </cell>
          <cell r="O9">
            <v>3680</v>
          </cell>
          <cell r="P9">
            <v>0.21865715983363043</v>
          </cell>
          <cell r="Q9">
            <v>1740</v>
          </cell>
          <cell r="R9">
            <v>0.14808510638297873</v>
          </cell>
          <cell r="S9">
            <v>560</v>
          </cell>
          <cell r="T9">
            <v>1.7794725135049254E-2</v>
          </cell>
          <cell r="U9">
            <v>2900</v>
          </cell>
          <cell r="V9">
            <v>0.10078192875760209</v>
          </cell>
          <cell r="W9">
            <v>690</v>
          </cell>
          <cell r="X9">
            <v>4.3599140654618984E-3</v>
          </cell>
          <cell r="AA9">
            <v>31650</v>
          </cell>
          <cell r="AB9">
            <v>5.8137932934725703E-2</v>
          </cell>
        </row>
        <row r="10">
          <cell r="B10" t="str">
            <v>쌍마전자</v>
          </cell>
          <cell r="C10">
            <v>12880</v>
          </cell>
          <cell r="D10">
            <v>0.10424085464551634</v>
          </cell>
          <cell r="E10">
            <v>8480</v>
          </cell>
          <cell r="F10">
            <v>0.12270293734625959</v>
          </cell>
          <cell r="G10">
            <v>2910</v>
          </cell>
          <cell r="H10">
            <v>6.9022770398481967E-2</v>
          </cell>
          <cell r="Q10">
            <v>880</v>
          </cell>
          <cell r="R10">
            <v>7.4893617021276601E-2</v>
          </cell>
          <cell r="S10">
            <v>2070</v>
          </cell>
          <cell r="T10">
            <v>6.5776930409914197E-2</v>
          </cell>
          <cell r="U10">
            <v>1860</v>
          </cell>
          <cell r="V10">
            <v>6.4639443961772375E-2</v>
          </cell>
          <cell r="W10">
            <v>2300</v>
          </cell>
          <cell r="X10">
            <v>1.4533046884872993E-2</v>
          </cell>
          <cell r="AA10">
            <v>31380</v>
          </cell>
          <cell r="AB10">
            <v>5.7641969525803874E-2</v>
          </cell>
        </row>
        <row r="11">
          <cell r="B11" t="str">
            <v>시그마</v>
          </cell>
          <cell r="C11">
            <v>1260</v>
          </cell>
          <cell r="D11">
            <v>1.0197474910974426E-2</v>
          </cell>
          <cell r="K11">
            <v>2650</v>
          </cell>
          <cell r="L11">
            <v>9.6644784828592262E-2</v>
          </cell>
          <cell r="M11">
            <v>960</v>
          </cell>
          <cell r="N11">
            <v>4.0721102863202546E-2</v>
          </cell>
          <cell r="O11">
            <v>200</v>
          </cell>
          <cell r="P11">
            <v>1.1883541295306001E-2</v>
          </cell>
          <cell r="S11">
            <v>330</v>
          </cell>
          <cell r="T11">
            <v>1.0486177311725452E-2</v>
          </cell>
          <cell r="U11">
            <v>4840</v>
          </cell>
          <cell r="V11">
            <v>0.1682015638575152</v>
          </cell>
          <cell r="W11">
            <v>15520</v>
          </cell>
          <cell r="X11">
            <v>9.8066472892708201E-2</v>
          </cell>
          <cell r="AA11">
            <v>25760</v>
          </cell>
          <cell r="AB11">
            <v>4.7318583014171696E-2</v>
          </cell>
        </row>
        <row r="12">
          <cell r="B12" t="str">
            <v>크로바</v>
          </cell>
          <cell r="K12">
            <v>400</v>
          </cell>
          <cell r="L12">
            <v>1.4587892049598834E-2</v>
          </cell>
          <cell r="S12">
            <v>480</v>
          </cell>
          <cell r="T12">
            <v>1.5252621544327931E-2</v>
          </cell>
          <cell r="U12">
            <v>240</v>
          </cell>
          <cell r="V12">
            <v>8.3405734144222417E-3</v>
          </cell>
          <cell r="W12">
            <v>20450</v>
          </cell>
          <cell r="X12">
            <v>0.12921774295463162</v>
          </cell>
          <cell r="AA12">
            <v>21570</v>
          </cell>
          <cell r="AB12">
            <v>3.9621965668310694E-2</v>
          </cell>
        </row>
        <row r="13">
          <cell r="B13" t="str">
            <v>태진전자</v>
          </cell>
          <cell r="C13">
            <v>5130</v>
          </cell>
          <cell r="D13">
            <v>4.1518290708967301E-2</v>
          </cell>
          <cell r="E13">
            <v>8460</v>
          </cell>
          <cell r="F13">
            <v>0.12241354362610331</v>
          </cell>
          <cell r="G13">
            <v>670</v>
          </cell>
          <cell r="H13">
            <v>1.5891840607210626E-2</v>
          </cell>
          <cell r="M13">
            <v>1560</v>
          </cell>
          <cell r="N13">
            <v>6.6171792152704134E-2</v>
          </cell>
          <cell r="S13">
            <v>4200</v>
          </cell>
          <cell r="T13">
            <v>0.1334604385128694</v>
          </cell>
          <cell r="U13">
            <v>240</v>
          </cell>
          <cell r="V13">
            <v>8.3405734144222417E-3</v>
          </cell>
          <cell r="W13">
            <v>1060</v>
          </cell>
          <cell r="X13">
            <v>6.6978389991153801E-3</v>
          </cell>
          <cell r="AA13">
            <v>21320</v>
          </cell>
          <cell r="AB13">
            <v>3.9162740289679372E-2</v>
          </cell>
        </row>
        <row r="14">
          <cell r="B14" t="str">
            <v>경미산업</v>
          </cell>
          <cell r="E14">
            <v>4200</v>
          </cell>
          <cell r="F14">
            <v>6.0772681232817247E-2</v>
          </cell>
          <cell r="K14">
            <v>5190</v>
          </cell>
          <cell r="L14">
            <v>0.18927789934354486</v>
          </cell>
          <cell r="M14">
            <v>2640</v>
          </cell>
          <cell r="N14">
            <v>0.111983032873807</v>
          </cell>
          <cell r="O14">
            <v>4070</v>
          </cell>
          <cell r="P14">
            <v>0.24183006535947713</v>
          </cell>
          <cell r="S14">
            <v>0</v>
          </cell>
          <cell r="T14">
            <v>0</v>
          </cell>
          <cell r="U14">
            <v>1590</v>
          </cell>
          <cell r="V14">
            <v>5.5256298870547352E-2</v>
          </cell>
          <cell r="W14">
            <v>1320</v>
          </cell>
          <cell r="X14">
            <v>8.3407051687097184E-3</v>
          </cell>
          <cell r="AA14">
            <v>19010</v>
          </cell>
          <cell r="AB14">
            <v>3.4919497791125929E-2</v>
          </cell>
        </row>
        <row r="15">
          <cell r="B15" t="str">
            <v>한스콤</v>
          </cell>
          <cell r="I15">
            <v>325</v>
          </cell>
          <cell r="J15">
            <v>2.8297779712668697E-2</v>
          </cell>
          <cell r="L15">
            <v>0</v>
          </cell>
          <cell r="Q15">
            <v>3600</v>
          </cell>
          <cell r="R15">
            <v>0.30638297872340425</v>
          </cell>
          <cell r="S15">
            <v>180</v>
          </cell>
          <cell r="T15">
            <v>5.7197330791229741E-3</v>
          </cell>
          <cell r="W15">
            <v>13470</v>
          </cell>
          <cell r="X15">
            <v>8.5113105017060528E-2</v>
          </cell>
          <cell r="AA15">
            <v>17575</v>
          </cell>
          <cell r="AB15">
            <v>3.2283544117782122E-2</v>
          </cell>
        </row>
        <row r="16">
          <cell r="B16" t="str">
            <v>광진문화</v>
          </cell>
          <cell r="C16">
            <v>120</v>
          </cell>
          <cell r="D16">
            <v>9.7118808675946907E-4</v>
          </cell>
          <cell r="E16">
            <v>2730</v>
          </cell>
          <cell r="F16">
            <v>3.950224280133121E-2</v>
          </cell>
          <cell r="G16">
            <v>3550</v>
          </cell>
          <cell r="H16">
            <v>8.4203036053130925E-2</v>
          </cell>
          <cell r="I16">
            <v>210</v>
          </cell>
          <cell r="J16">
            <v>1.8284719198955159E-2</v>
          </cell>
          <cell r="K16">
            <v>1020</v>
          </cell>
          <cell r="L16">
            <v>3.7199124726477024E-2</v>
          </cell>
          <cell r="M16">
            <v>3370</v>
          </cell>
          <cell r="N16">
            <v>0.14294803817603394</v>
          </cell>
          <cell r="O16">
            <v>230</v>
          </cell>
          <cell r="P16">
            <v>1.3666072489601902E-2</v>
          </cell>
          <cell r="S16">
            <v>0</v>
          </cell>
          <cell r="T16">
            <v>0</v>
          </cell>
          <cell r="U16">
            <v>160</v>
          </cell>
          <cell r="V16">
            <v>5.5603822762814942E-3</v>
          </cell>
          <cell r="W16">
            <v>5210</v>
          </cell>
          <cell r="X16">
            <v>3.2920510552255783E-2</v>
          </cell>
          <cell r="AA16">
            <v>16600</v>
          </cell>
          <cell r="AB16">
            <v>3.0492565141119959E-2</v>
          </cell>
        </row>
        <row r="17">
          <cell r="B17" t="str">
            <v>세명</v>
          </cell>
          <cell r="C17">
            <v>10100</v>
          </cell>
          <cell r="D17">
            <v>8.1741663968921977E-2</v>
          </cell>
          <cell r="O17">
            <v>3610</v>
          </cell>
          <cell r="P17">
            <v>0.21449792038027332</v>
          </cell>
          <cell r="S17">
            <v>2680</v>
          </cell>
          <cell r="T17">
            <v>8.5160470289164278E-2</v>
          </cell>
          <cell r="AA17">
            <v>16390</v>
          </cell>
          <cell r="AB17">
            <v>3.0106815823069646E-2</v>
          </cell>
        </row>
        <row r="18">
          <cell r="B18" t="str">
            <v>재 경</v>
          </cell>
          <cell r="C18">
            <v>9190</v>
          </cell>
          <cell r="D18">
            <v>7.4376820977662669E-2</v>
          </cell>
          <cell r="E18">
            <v>5180</v>
          </cell>
          <cell r="F18">
            <v>7.49529735204746E-2</v>
          </cell>
          <cell r="G18">
            <v>890</v>
          </cell>
          <cell r="H18">
            <v>2.1110056925996205E-2</v>
          </cell>
          <cell r="K18">
            <v>640</v>
          </cell>
          <cell r="L18">
            <v>2.3340627279358133E-2</v>
          </cell>
          <cell r="AA18">
            <v>15900</v>
          </cell>
          <cell r="AB18">
            <v>2.920673408095225E-2</v>
          </cell>
        </row>
        <row r="19">
          <cell r="B19" t="str">
            <v>세왕</v>
          </cell>
          <cell r="C19">
            <v>3700</v>
          </cell>
          <cell r="D19">
            <v>2.9944966008416965E-2</v>
          </cell>
          <cell r="I19">
            <v>390</v>
          </cell>
          <cell r="J19">
            <v>3.3957335655202439E-2</v>
          </cell>
          <cell r="K19">
            <v>500</v>
          </cell>
          <cell r="L19">
            <v>1.8234865061998541E-2</v>
          </cell>
          <cell r="M19">
            <v>600</v>
          </cell>
          <cell r="N19">
            <v>2.5450689289501591E-2</v>
          </cell>
          <cell r="O19">
            <v>820</v>
          </cell>
          <cell r="P19">
            <v>4.8722519310754601E-2</v>
          </cell>
          <cell r="Q19">
            <v>120</v>
          </cell>
          <cell r="R19">
            <v>1.0212765957446808E-2</v>
          </cell>
          <cell r="S19">
            <v>2490</v>
          </cell>
          <cell r="T19">
            <v>7.9122974261201143E-2</v>
          </cell>
          <cell r="U19">
            <v>180</v>
          </cell>
          <cell r="V19">
            <v>6.2554300608166809E-3</v>
          </cell>
          <cell r="W19">
            <v>2420</v>
          </cell>
          <cell r="X19">
            <v>1.529129280930115E-2</v>
          </cell>
          <cell r="AA19">
            <v>11220</v>
          </cell>
          <cell r="AB19">
            <v>2.0610034992973852E-2</v>
          </cell>
        </row>
        <row r="20">
          <cell r="B20" t="str">
            <v>한국SMT</v>
          </cell>
          <cell r="E20">
            <v>1230</v>
          </cell>
          <cell r="F20">
            <v>1.7797713789610765E-2</v>
          </cell>
          <cell r="K20">
            <v>450</v>
          </cell>
          <cell r="L20">
            <v>1.6411378555798686E-2</v>
          </cell>
          <cell r="S20">
            <v>2940</v>
          </cell>
          <cell r="T20">
            <v>9.3422306959008578E-2</v>
          </cell>
          <cell r="U20">
            <v>1020</v>
          </cell>
          <cell r="V20">
            <v>3.5447437011294526E-2</v>
          </cell>
          <cell r="W20">
            <v>2650</v>
          </cell>
          <cell r="X20">
            <v>1.6744597497788449E-2</v>
          </cell>
          <cell r="AA20">
            <v>8290</v>
          </cell>
          <cell r="AB20">
            <v>1.5227913555414727E-2</v>
          </cell>
        </row>
        <row r="21">
          <cell r="B21" t="str">
            <v>동남</v>
          </cell>
          <cell r="C21">
            <v>1410</v>
          </cell>
          <cell r="D21">
            <v>1.1411460019423761E-2</v>
          </cell>
          <cell r="M21">
            <v>420</v>
          </cell>
          <cell r="N21">
            <v>1.7815482502651112E-2</v>
          </cell>
          <cell r="S21">
            <v>240</v>
          </cell>
          <cell r="T21">
            <v>7.6263107721639654E-3</v>
          </cell>
          <cell r="W21">
            <v>5360</v>
          </cell>
          <cell r="X21">
            <v>3.3868317957790973E-2</v>
          </cell>
          <cell r="AA21">
            <v>7430</v>
          </cell>
          <cell r="AB21">
            <v>1.3648178252922969E-2</v>
          </cell>
        </row>
        <row r="22">
          <cell r="B22" t="str">
            <v>성보</v>
          </cell>
          <cell r="S22">
            <v>2770</v>
          </cell>
          <cell r="T22">
            <v>8.8020336828725773E-2</v>
          </cell>
          <cell r="W22">
            <v>4520</v>
          </cell>
          <cell r="X22">
            <v>2.8560596486793884E-2</v>
          </cell>
          <cell r="AA22">
            <v>7290</v>
          </cell>
          <cell r="AB22">
            <v>1.3391012040889428E-2</v>
          </cell>
        </row>
        <row r="23">
          <cell r="B23" t="str">
            <v>성남전자</v>
          </cell>
          <cell r="G23">
            <v>600</v>
          </cell>
          <cell r="H23">
            <v>1.4231499051233396E-2</v>
          </cell>
          <cell r="Q23">
            <v>1980</v>
          </cell>
          <cell r="R23">
            <v>0.16851063829787233</v>
          </cell>
          <cell r="S23">
            <v>700</v>
          </cell>
          <cell r="T23">
            <v>2.2243406418811566E-2</v>
          </cell>
          <cell r="W23">
            <v>3830</v>
          </cell>
          <cell r="X23">
            <v>2.4200682421331984E-2</v>
          </cell>
          <cell r="AA23">
            <v>7110</v>
          </cell>
          <cell r="AB23">
            <v>1.3060369768274875E-2</v>
          </cell>
        </row>
        <row r="24">
          <cell r="B24" t="str">
            <v>선영</v>
          </cell>
          <cell r="E24">
            <v>1800</v>
          </cell>
          <cell r="F24">
            <v>2.6045434814064534E-2</v>
          </cell>
          <cell r="I24">
            <v>2430</v>
          </cell>
          <cell r="J24">
            <v>0.21158032215933828</v>
          </cell>
          <cell r="M24">
            <v>90</v>
          </cell>
          <cell r="N24">
            <v>3.8176033934252387E-3</v>
          </cell>
          <cell r="AA24">
            <v>4320</v>
          </cell>
          <cell r="AB24">
            <v>7.93541454274929E-3</v>
          </cell>
        </row>
        <row r="25">
          <cell r="B25" t="str">
            <v>진원정밀</v>
          </cell>
          <cell r="I25">
            <v>2680</v>
          </cell>
          <cell r="J25">
            <v>0.23334784501523725</v>
          </cell>
          <cell r="K25">
            <v>1340</v>
          </cell>
          <cell r="L25">
            <v>4.8869438366156093E-2</v>
          </cell>
          <cell r="AA25">
            <v>4020</v>
          </cell>
          <cell r="AB25">
            <v>7.3843440883917012E-3</v>
          </cell>
        </row>
        <row r="26">
          <cell r="B26" t="str">
            <v>태진산업</v>
          </cell>
          <cell r="C26">
            <v>4020</v>
          </cell>
          <cell r="D26">
            <v>3.2534800906442216E-2</v>
          </cell>
          <cell r="AA26">
            <v>4020</v>
          </cell>
          <cell r="AB26">
            <v>7.3843440883917012E-3</v>
          </cell>
        </row>
        <row r="27">
          <cell r="B27" t="str">
            <v>콤 텍</v>
          </cell>
          <cell r="I27">
            <v>500</v>
          </cell>
          <cell r="J27">
            <v>4.3535045711797997E-2</v>
          </cell>
          <cell r="M27">
            <v>1780</v>
          </cell>
          <cell r="N27">
            <v>7.5503711558854714E-2</v>
          </cell>
          <cell r="O27">
            <v>720</v>
          </cell>
          <cell r="P27">
            <v>4.2780748663101602E-2</v>
          </cell>
          <cell r="U27">
            <v>1000</v>
          </cell>
          <cell r="V27">
            <v>3.4752389226759342E-2</v>
          </cell>
          <cell r="AA27">
            <v>4000</v>
          </cell>
          <cell r="AB27">
            <v>7.3476060581011953E-3</v>
          </cell>
        </row>
        <row r="28">
          <cell r="B28" t="str">
            <v>아산</v>
          </cell>
          <cell r="C28">
            <v>1400</v>
          </cell>
          <cell r="D28">
            <v>1.1330527678860473E-2</v>
          </cell>
          <cell r="E28">
            <v>1450</v>
          </cell>
          <cell r="F28">
            <v>2.0981044711329763E-2</v>
          </cell>
          <cell r="AA28">
            <v>2850</v>
          </cell>
          <cell r="AB28">
            <v>5.2351693163971017E-3</v>
          </cell>
        </row>
        <row r="29">
          <cell r="B29" t="str">
            <v>일수정밀</v>
          </cell>
          <cell r="K29">
            <v>1480</v>
          </cell>
          <cell r="L29">
            <v>5.3975200583515681E-2</v>
          </cell>
          <cell r="O29">
            <v>700</v>
          </cell>
          <cell r="P29">
            <v>4.1592394533571005E-2</v>
          </cell>
          <cell r="U29">
            <v>120</v>
          </cell>
          <cell r="V29">
            <v>4.1702867072111209E-3</v>
          </cell>
          <cell r="AA29">
            <v>2300</v>
          </cell>
          <cell r="AB29">
            <v>4.2248734834081873E-3</v>
          </cell>
        </row>
        <row r="30">
          <cell r="B30" t="str">
            <v>신일</v>
          </cell>
          <cell r="S30">
            <v>2280</v>
          </cell>
          <cell r="T30">
            <v>7.2449952335557677E-2</v>
          </cell>
          <cell r="AA30">
            <v>2280</v>
          </cell>
          <cell r="AB30">
            <v>4.1881354531176813E-3</v>
          </cell>
        </row>
        <row r="31">
          <cell r="B31" t="str">
            <v>동광포장</v>
          </cell>
          <cell r="K31">
            <v>2270</v>
          </cell>
          <cell r="L31">
            <v>8.2786287381473381E-2</v>
          </cell>
          <cell r="AA31">
            <v>2270</v>
          </cell>
          <cell r="AB31">
            <v>4.1697664379724284E-3</v>
          </cell>
        </row>
        <row r="32">
          <cell r="B32" t="str">
            <v>석영정밀</v>
          </cell>
          <cell r="M32">
            <v>940</v>
          </cell>
          <cell r="N32">
            <v>3.9872746553552489E-2</v>
          </cell>
          <cell r="Q32">
            <v>1200</v>
          </cell>
          <cell r="R32">
            <v>0.10212765957446808</v>
          </cell>
          <cell r="AA32">
            <v>2140</v>
          </cell>
          <cell r="AB32">
            <v>3.9309692410841391E-3</v>
          </cell>
        </row>
        <row r="33">
          <cell r="B33" t="str">
            <v>대승</v>
          </cell>
          <cell r="S33">
            <v>1880</v>
          </cell>
          <cell r="T33">
            <v>5.9739434381951062E-2</v>
          </cell>
          <cell r="AA33">
            <v>1880</v>
          </cell>
          <cell r="AB33">
            <v>3.4533748473075617E-3</v>
          </cell>
        </row>
        <row r="34">
          <cell r="B34" t="str">
            <v>우 진</v>
          </cell>
          <cell r="K34">
            <v>1830</v>
          </cell>
          <cell r="L34">
            <v>6.6739606126914666E-2</v>
          </cell>
          <cell r="AA34">
            <v>1830</v>
          </cell>
          <cell r="AB34">
            <v>3.3615297715812965E-3</v>
          </cell>
        </row>
        <row r="35">
          <cell r="B35" t="str">
            <v>협 진</v>
          </cell>
          <cell r="G35">
            <v>340</v>
          </cell>
          <cell r="H35">
            <v>8.0645161290322578E-3</v>
          </cell>
          <cell r="I35">
            <v>660</v>
          </cell>
          <cell r="J35">
            <v>5.7466260339573354E-2</v>
          </cell>
          <cell r="AA35">
            <v>1000</v>
          </cell>
          <cell r="AB35">
            <v>1.8369015145252988E-3</v>
          </cell>
        </row>
        <row r="36">
          <cell r="B36" t="str">
            <v>명우통신</v>
          </cell>
          <cell r="K36">
            <v>600</v>
          </cell>
          <cell r="L36">
            <v>2.1881838074398249E-2</v>
          </cell>
          <cell r="AA36">
            <v>600</v>
          </cell>
          <cell r="AB36">
            <v>1.1021409087151792E-3</v>
          </cell>
        </row>
        <row r="37">
          <cell r="B37" t="str">
            <v>유 경</v>
          </cell>
          <cell r="I37">
            <v>520</v>
          </cell>
          <cell r="J37">
            <v>4.5276447540269917E-2</v>
          </cell>
          <cell r="AA37">
            <v>520</v>
          </cell>
          <cell r="AB37">
            <v>9.5518878755315533E-4</v>
          </cell>
        </row>
        <row r="38">
          <cell r="B38" t="str">
            <v>삼진인쇄</v>
          </cell>
          <cell r="E38">
            <v>150</v>
          </cell>
          <cell r="F38">
            <v>2.1704529011720448E-3</v>
          </cell>
          <cell r="W38">
            <v>220</v>
          </cell>
          <cell r="X38">
            <v>1.3901175281182863E-3</v>
          </cell>
          <cell r="AA38">
            <v>370</v>
          </cell>
          <cell r="AB38">
            <v>6.7965356037436053E-4</v>
          </cell>
        </row>
        <row r="39">
          <cell r="B39" t="str">
            <v>백 광</v>
          </cell>
          <cell r="G39">
            <v>240</v>
          </cell>
          <cell r="H39">
            <v>5.6925996204933585E-3</v>
          </cell>
          <cell r="AA39">
            <v>240</v>
          </cell>
          <cell r="AB39">
            <v>4.4085636348607169E-4</v>
          </cell>
        </row>
        <row r="40">
          <cell r="B40" t="str">
            <v>새한</v>
          </cell>
          <cell r="O40">
            <v>100</v>
          </cell>
          <cell r="P40">
            <v>5.9417706476530005E-3</v>
          </cell>
          <cell r="AA40">
            <v>100</v>
          </cell>
          <cell r="AB40">
            <v>1.8369015145252988E-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>
        <row r="4">
          <cell r="B4" t="str">
            <v xml:space="preserve">청우 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8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97 사업추정(WEKI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>
        <row r="45">
          <cell r="F45" t="str">
            <v>V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Accuracy Calc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Accuracy_Calc"/>
      <sheetName val="Sec1.0"/>
      <sheetName val="Details"/>
      <sheetName val="Q5"/>
      <sheetName val="Scenario inputs"/>
      <sheetName val="RUL Selection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비목별 투입비"/>
      <sheetName val="예상공사비 (2)"/>
      <sheetName val="내부마감공사비"/>
      <sheetName val="내부마감공사비 (2)"/>
      <sheetName val="현장별평당금액"/>
      <sheetName val="단위당물량"/>
      <sheetName val="자체현장통합"/>
      <sheetName val="현장별품명통일"/>
      <sheetName val="추정공사비"/>
      <sheetName val="예상자재투입량"/>
      <sheetName val="현장별인원투입"/>
      <sheetName val="월별투입"/>
      <sheetName val="누계투입"/>
      <sheetName val="현장집계"/>
      <sheetName val="Sheet3"/>
      <sheetName val="Sheet1"/>
      <sheetName val="Sheet18"/>
      <sheetName val="현장별평당공사비"/>
      <sheetName val="평당금액"/>
      <sheetName val="타사동향"/>
      <sheetName val="공종별공사비분석"/>
      <sheetName val="33평형"/>
      <sheetName val="Sheet8"/>
      <sheetName val="대공정,중공정"/>
      <sheetName val="유형별공사투입비"/>
      <sheetName val="Sheet10"/>
      <sheetName val="Sheet11"/>
      <sheetName val="Sheet12"/>
      <sheetName val="Sheet13"/>
      <sheetName val="Sheet15"/>
      <sheetName val="Sheet14"/>
      <sheetName val="Sheet16"/>
      <sheetName val="Sheet17"/>
      <sheetName val="laroux"/>
      <sheetName val="인사자료총집계"/>
      <sheetName val="TEST1"/>
      <sheetName val="FORM-0"/>
      <sheetName val="차액보증"/>
      <sheetName val=" 견적서"/>
      <sheetName val="일위_파일"/>
      <sheetName val="직재"/>
      <sheetName val="BJJIN"/>
      <sheetName val="인사관~1"/>
      <sheetName val="CTEMCOST"/>
      <sheetName val="을지"/>
      <sheetName val="소비자가"/>
      <sheetName val="교통대책내역"/>
      <sheetName val="안양1공구_건축"/>
      <sheetName val="공조기"/>
      <sheetName val="음료실행"/>
      <sheetName val="Sheet5"/>
      <sheetName val="일위대가"/>
      <sheetName val="F4-F7"/>
      <sheetName val="FAB별"/>
      <sheetName val="맨홀"/>
      <sheetName val="원본"/>
      <sheetName val="N賃率-職"/>
      <sheetName val="45,46"/>
      <sheetName val="1.우편집중내역서"/>
      <sheetName val="She_x0009__x0000_Y_x0000_"/>
      <sheetName val="_x0000__x000a__x0000_Y"/>
      <sheetName val="기본사항"/>
      <sheetName val="She _x0000_Y_x0000_"/>
      <sheetName val="환산"/>
      <sheetName val="내역서"/>
      <sheetName val="퇴직금(울산천상)"/>
      <sheetName val="구분자"/>
      <sheetName val="그림"/>
      <sheetName val="그림2"/>
      <sheetName val="카니발(자105노60)"/>
      <sheetName val="총괄갑 "/>
      <sheetName val="금액내역서"/>
      <sheetName val="99년신청"/>
      <sheetName val="SIL98"/>
      <sheetName val="단가"/>
      <sheetName val="TYPE-A"/>
      <sheetName val="Baby일위대가"/>
      <sheetName val="JUCKEYK"/>
      <sheetName val="총괄"/>
      <sheetName val="관급자재"/>
      <sheetName val="일위대가표"/>
      <sheetName val="내역"/>
      <sheetName val="경비"/>
      <sheetName val="연습"/>
      <sheetName val="내역(설계)"/>
      <sheetName val="조건표"/>
      <sheetName val="70%"/>
      <sheetName val="archi(본사)"/>
      <sheetName val="설직재-1"/>
      <sheetName val="일위"/>
      <sheetName val="J直材4"/>
      <sheetName val="#REF"/>
      <sheetName val="평가데이터"/>
      <sheetName val="견적조건"/>
      <sheetName val="SCHEDULE"/>
      <sheetName val="ELECTRIC"/>
      <sheetName val="소방 "/>
      <sheetName val="협가표"/>
      <sheetName val="노임단가"/>
      <sheetName val="구간산출"/>
      <sheetName val="DATA"/>
      <sheetName val="데이타"/>
      <sheetName val="입찰안"/>
      <sheetName val="직노"/>
      <sheetName val="Source"/>
      <sheetName val="Preface"/>
      <sheetName val="방수몰탈"/>
      <sheetName val="준공평가"/>
      <sheetName val="단가일람"/>
      <sheetName val="조경일람"/>
      <sheetName val="9GNG운반"/>
      <sheetName val="1차설계변경내역"/>
      <sheetName val="E총"/>
      <sheetName val="공사개요"/>
      <sheetName val="가격조사서"/>
      <sheetName val="조명시설"/>
      <sheetName val="경영계획1월"/>
      <sheetName val="견적의뢰서"/>
      <sheetName val="특판제외"/>
      <sheetName val="ABUT수량-A1"/>
      <sheetName val="터파기및재료"/>
      <sheetName val="DATE"/>
      <sheetName val="예가표"/>
      <sheetName val="DATA2000"/>
      <sheetName val="전신환매도율"/>
      <sheetName val="공정코드"/>
      <sheetName val="표준건축비"/>
      <sheetName val="공문"/>
      <sheetName val="실행내역"/>
      <sheetName val="정화조동내역"/>
      <sheetName val="유림골조"/>
      <sheetName val="입찰내역"/>
      <sheetName val="5사남"/>
      <sheetName val="투찰금액"/>
      <sheetName val="BID"/>
      <sheetName val="3.공통공사대비"/>
      <sheetName val="매매"/>
      <sheetName val="현대물량"/>
      <sheetName val="일위대가(가설)"/>
      <sheetName val="투찰(하수)"/>
      <sheetName val="She_x0009_"/>
      <sheetName val=""/>
      <sheetName val="She "/>
      <sheetName val="콘크리트"/>
      <sheetName val="결재판(삭제하지말아주세요)"/>
      <sheetName val="O＆P"/>
      <sheetName val="COVER"/>
      <sheetName val="우배수"/>
      <sheetName val="장기차입금"/>
      <sheetName val="지급자재"/>
      <sheetName val="토목품셈"/>
      <sheetName val="옥외외등집계표"/>
      <sheetName val="도급"/>
      <sheetName val="을"/>
      <sheetName val="골조시행"/>
      <sheetName val="노임이"/>
      <sheetName val="본부소개"/>
      <sheetName val="Ring"/>
      <sheetName val="갑지"/>
      <sheetName val="자재 집계표"/>
      <sheetName val="BOQ"/>
      <sheetName val="매입세율"/>
      <sheetName val="스포회원매출"/>
      <sheetName val="견적서"/>
      <sheetName val="토공(우물통,기타) "/>
      <sheetName val="PI"/>
      <sheetName val="갑지(추정)"/>
      <sheetName val="이자율"/>
      <sheetName val="영동(D)"/>
      <sheetName val="개산공사비"/>
      <sheetName val="UEC영화관본공사내역"/>
      <sheetName val="확산동"/>
      <sheetName val="VXXXXXXX"/>
      <sheetName val="설계내역서"/>
      <sheetName val="건축공사실행"/>
      <sheetName val="건축원가"/>
      <sheetName val="unit 4"/>
      <sheetName val="매출금액"/>
      <sheetName val="SCH"/>
      <sheetName val="절점(04-R1)"/>
      <sheetName val="건1"/>
      <sheetName val="data1"/>
      <sheetName val="MAT_N048"/>
      <sheetName val="지우기"/>
      <sheetName val="R,BLOCK 세부일정"/>
      <sheetName val="ASPHALT TANK"/>
      <sheetName val="E,ROOM 세부일정"/>
      <sheetName val="LPG TANK"/>
      <sheetName val="9.10곡B(대조립)"/>
      <sheetName val="15.B.S"/>
      <sheetName val="13.B.W"/>
      <sheetName val="8.BLT"/>
      <sheetName val="16.C.L"/>
      <sheetName val="11.H.C"/>
      <sheetName val="14.S.T"/>
      <sheetName val="12.T.W"/>
      <sheetName val="1004"/>
      <sheetName val="검사현황"/>
      <sheetName val="상선"/>
      <sheetName val="S1099기장선행WOP"/>
      <sheetName val="REV.0822"/>
      <sheetName val="별표 "/>
      <sheetName val="업무분장 "/>
      <sheetName val="Sheet2"/>
      <sheetName val="현금"/>
      <sheetName val="단면 (2)"/>
      <sheetName val="총괄표"/>
      <sheetName val="증감집계"/>
      <sheetName val="신규집계"/>
      <sheetName val="증감내역"/>
      <sheetName val="신규내역"/>
      <sheetName val="증감노임산출"/>
      <sheetName val="신규노임산출"/>
      <sheetName val="신규산출조서"/>
      <sheetName val="설변내용"/>
      <sheetName val="수입"/>
      <sheetName val="변경후-SHEET"/>
      <sheetName val="C1ㅇ"/>
      <sheetName val="Total"/>
      <sheetName val="정부노임단가"/>
      <sheetName val="현금흐름"/>
      <sheetName val="설계"/>
      <sheetName val="01"/>
      <sheetName val="장비"/>
      <sheetName val="산근1"/>
      <sheetName val="노무"/>
      <sheetName val="자재"/>
      <sheetName val="품셈TABLE"/>
      <sheetName val="200"/>
      <sheetName val="토목주소"/>
      <sheetName val="프랜트면허"/>
      <sheetName val="태안9)3-2)원내역"/>
      <sheetName val="템플릿"/>
      <sheetName val="품셈(기초)"/>
      <sheetName val="실행철강하도"/>
      <sheetName val="95MAKER"/>
      <sheetName val="위치조서"/>
      <sheetName val="노무비계"/>
      <sheetName val="AHU-1"/>
      <sheetName val="급탕설비"/>
      <sheetName val="화장실배기팬"/>
      <sheetName val="개요"/>
      <sheetName val="내역1"/>
      <sheetName val="Sheet1 (2)"/>
      <sheetName val="인건비"/>
      <sheetName val="데리네이타현황"/>
      <sheetName val="쌍송교"/>
      <sheetName val="FORM_0"/>
      <sheetName val="She _x005f_x0000_Y_x005f_x0000_"/>
      <sheetName val="_x005f_x0000__x005f_x000a__x005f_x0000_Y"/>
      <sheetName val="She_x005f_x0009__x005f_x0000_Y_x005f_x0000_"/>
      <sheetName val="EQT-ESTN"/>
      <sheetName val="SALE"/>
      <sheetName val="남양시작동자105노65기1.3화1.2"/>
      <sheetName val="수리결과"/>
      <sheetName val="적용토목"/>
      <sheetName val="1.취수장"/>
      <sheetName val="설 계"/>
      <sheetName val="건축내역"/>
      <sheetName val="광통신 견적내역서1"/>
      <sheetName val="최종견"/>
      <sheetName val="경성자금"/>
      <sheetName val="하수급견적대비"/>
      <sheetName val="FAX"/>
      <sheetName val="옥외"/>
      <sheetName val="동원인원계획표"/>
      <sheetName val="배수공"/>
      <sheetName val="SUB일위대가"/>
      <sheetName val="심사"/>
      <sheetName val="당진1,2호기전선관설치및접지4차공사내역서-을지"/>
      <sheetName val="수문일1"/>
      <sheetName val="통신물량"/>
      <sheetName val="정렬"/>
      <sheetName val="품셈표"/>
      <sheetName val="관급"/>
      <sheetName val="장비가동"/>
      <sheetName val="내역표지"/>
      <sheetName val="6공구(당초)"/>
      <sheetName val="건축"/>
      <sheetName val="BREAKDOWN(철거설치)"/>
      <sheetName val="관리,공감"/>
      <sheetName val="부서코드표"/>
      <sheetName val="6PILE  (돌출)"/>
      <sheetName val="교각1"/>
      <sheetName val="보차도경계석"/>
      <sheetName val="제안서"/>
      <sheetName val="행정표준(1)"/>
      <sheetName val="행정표준(2)"/>
      <sheetName val="변경내역"/>
      <sheetName val="일위목록"/>
      <sheetName val="집 계 표"/>
      <sheetName val="절취및터파기"/>
      <sheetName val="사업부배부A"/>
      <sheetName val="노임"/>
      <sheetName val="기계내역서"/>
      <sheetName val="계측기"/>
      <sheetName val="패널"/>
      <sheetName val="급탕순환펌프"/>
      <sheetName val="노무비단가"/>
      <sheetName val="단가조사"/>
      <sheetName val="자판실행"/>
      <sheetName val="EACT10"/>
      <sheetName val="연결임시"/>
      <sheetName val="TOWER 12TON"/>
      <sheetName val="TOWER 10TON"/>
      <sheetName val="수량3"/>
      <sheetName val="관람석제출"/>
      <sheetName val="수량산출근거(본선)"/>
      <sheetName val="단가산출서"/>
      <sheetName val="매출"/>
      <sheetName val="고장MASTER"/>
      <sheetName val="첨부1. 장비별고장"/>
      <sheetName val="첨부2. 장비별원인"/>
      <sheetName val="작업자성명"/>
      <sheetName val="투입자재"/>
      <sheetName val="원형1호맨홀토공수량"/>
      <sheetName val="견적"/>
      <sheetName val="일반공사"/>
      <sheetName val="DB"/>
      <sheetName val="LIQUIDMETAL-경보설비"/>
      <sheetName val="토공사(흙막이)"/>
      <sheetName val="천안IP공장자100노100물량110할증"/>
      <sheetName val="QandAJunior"/>
      <sheetName val="품의"/>
      <sheetName val="항목등록"/>
      <sheetName val="산근"/>
      <sheetName val="대로근거"/>
      <sheetName val="중로근거"/>
      <sheetName val="카렌스센터계량기설치공사"/>
      <sheetName val="단위수량"/>
      <sheetName val="2.대외공문"/>
      <sheetName val="남양시작동010313100%"/>
      <sheetName val="주관사업"/>
      <sheetName val="점수계산1-2"/>
      <sheetName val=" ｹ-ﾌﾞﾙ"/>
      <sheetName val="원가계산서"/>
      <sheetName val="추가예산"/>
      <sheetName val="증감분석"/>
      <sheetName val="표건"/>
      <sheetName val="견적의뢰"/>
      <sheetName val="재개발"/>
      <sheetName val="wall"/>
      <sheetName val="Front"/>
      <sheetName val="ATM기초철가"/>
      <sheetName val="품목단가"/>
      <sheetName val="Y-WORK"/>
      <sheetName val="용소리교"/>
      <sheetName val="EJ"/>
      <sheetName val="MAT"/>
      <sheetName val="참조자료"/>
      <sheetName val="매입세"/>
      <sheetName val="총괄-1"/>
      <sheetName val="data(일반항습)"/>
      <sheetName val="배수통관(좌)"/>
      <sheetName val="단가표"/>
      <sheetName val="물량표"/>
      <sheetName val="자재집계표"/>
      <sheetName val="일위대가(1)"/>
      <sheetName val="1공구산출내역서"/>
      <sheetName val="토공사"/>
      <sheetName val="삭제금지단가"/>
      <sheetName val="NOMUBI"/>
      <sheetName val="sw1"/>
      <sheetName val="양식0202"/>
      <sheetName val="현장명"/>
      <sheetName val="A-4"/>
      <sheetName val="설계예산서"/>
      <sheetName val=" 토목 처리장도급내역서 "/>
      <sheetName val="선정요령"/>
      <sheetName val="세부내역"/>
      <sheetName val="소화"/>
      <sheetName val="A1내역_총괄표"/>
      <sheetName val="Lr"/>
      <sheetName val="변경후원본2"/>
      <sheetName val="간접경상비"/>
      <sheetName val="TCDB"/>
      <sheetName val="설계명세서"/>
      <sheetName val="천공배관"/>
      <sheetName val="기계실주위배관"/>
      <sheetName val="히트펌프"/>
      <sheetName val="7.경제성결과"/>
      <sheetName val="작성"/>
      <sheetName val="98수문일위"/>
      <sheetName val="우석토건변경대비표.xlsx"/>
      <sheetName val="부대내역"/>
      <sheetName val="J"/>
      <sheetName val="오억미만"/>
      <sheetName val="전산품의"/>
      <sheetName val="98지급계획"/>
      <sheetName val="일위대가(계측기설치)"/>
      <sheetName val="2.1"/>
      <sheetName val="수량산출내역1115"/>
      <sheetName val="평3"/>
      <sheetName val="예산서"/>
      <sheetName val="토공"/>
      <sheetName val="시화점실행"/>
      <sheetName val="조명율표"/>
      <sheetName val="월별수입"/>
      <sheetName val="지질조사"/>
      <sheetName val="48평형"/>
      <sheetName val="62평형"/>
      <sheetName val="집계표"/>
      <sheetName val="국영"/>
      <sheetName val="대비"/>
      <sheetName val="가설공사비"/>
      <sheetName val="도로구조공사비"/>
      <sheetName val="수량산출"/>
      <sheetName val="찍기"/>
      <sheetName val="공틀공사"/>
      <sheetName val="기계설비"/>
      <sheetName val="기초부하"/>
      <sheetName val="프로젝트"/>
      <sheetName val="가로등내역서"/>
      <sheetName val="실행"/>
      <sheetName val="내역대비표(코크스)"/>
      <sheetName val="예총"/>
      <sheetName val="단위단가"/>
      <sheetName val="唸/ۏ瘀"/>
      <sheetName val="단가산출"/>
      <sheetName val="날개벽수량표"/>
      <sheetName val="실별부하계산"/>
      <sheetName val="0226"/>
      <sheetName val="파이프류"/>
      <sheetName val="돈암사업"/>
      <sheetName val="B.O.M"/>
      <sheetName val="원내역서3"/>
      <sheetName val="INPUT"/>
      <sheetName val="MODELING"/>
      <sheetName val="2000년 공정표"/>
      <sheetName val="을지(제출)"/>
      <sheetName val="비목별_투입비"/>
      <sheetName val="예상공사비_(2)"/>
      <sheetName val="내부마감공사비_(2)"/>
      <sheetName val="R,BLOCK_세부일정"/>
      <sheetName val="ASPHALT_TANK"/>
      <sheetName val="E,ROOM_세부일정"/>
      <sheetName val="LPG_TANK"/>
      <sheetName val="9_10곡B(대조립)"/>
      <sheetName val="15_B_S"/>
      <sheetName val="13_B_W"/>
      <sheetName val="8_BLT"/>
      <sheetName val="16_C_L"/>
      <sheetName val="11_H_C"/>
      <sheetName val="14_S_T"/>
      <sheetName val="12_T_W"/>
      <sheetName val="소방_"/>
      <sheetName val="_견적서"/>
      <sheetName val="총괄갑_"/>
      <sheetName val="REV_0822"/>
      <sheetName val="RB, ER"/>
      <sheetName val="시산표"/>
      <sheetName val="M1master"/>
      <sheetName val="재료비"/>
      <sheetName val="선적일정"/>
      <sheetName val="10월"/>
      <sheetName val="2공구산출내역"/>
      <sheetName val="설계조건"/>
      <sheetName val="산출내역서집계표"/>
      <sheetName val="Macro1"/>
      <sheetName val="E총15"/>
      <sheetName val="고분전시관"/>
      <sheetName val="설비"/>
      <sheetName val="GRDBS"/>
      <sheetName val="예정(3)"/>
      <sheetName val="동원(3)"/>
      <sheetName val="부속동"/>
      <sheetName val="L-type"/>
      <sheetName val="일용노임단가"/>
      <sheetName val="97 사업추정(WEKI)"/>
      <sheetName val="본사공가현황"/>
      <sheetName val="장문교(대전)"/>
      <sheetName val="역T형옹벽(3.0)"/>
      <sheetName val="원효펌프교체020812"/>
      <sheetName val="목표세부명세"/>
      <sheetName val="참조"/>
      <sheetName val="아파트 "/>
      <sheetName val="단중표"/>
      <sheetName val="토목-물가"/>
      <sheetName val="공사비예산서(토목분)"/>
      <sheetName val="토공정보"/>
      <sheetName val="영업외손익등"/>
      <sheetName val="계정"/>
      <sheetName val="WBS(ENG포함)"/>
      <sheetName val="1차 내역서"/>
      <sheetName val="기안"/>
      <sheetName val="기술조건"/>
      <sheetName val="O실보"/>
      <sheetName val="토목공사"/>
      <sheetName val="4-3 보온 기본물량집계"/>
      <sheetName val="하수처리장"/>
      <sheetName val="인천제철"/>
      <sheetName val="She_x0009_?Y?"/>
      <sheetName val="?_x000a_?Y"/>
      <sheetName val="She ?Y?"/>
      <sheetName val="She_Y"/>
      <sheetName val="자재_집계표"/>
      <sheetName val="본선 토공 분배표"/>
      <sheetName val="Sheet4"/>
      <sheetName val="data table"/>
      <sheetName val="合成単価作成表-BLDG"/>
      <sheetName val="SRC-B3U2"/>
      <sheetName val="할증 "/>
      <sheetName val="입적표"/>
      <sheetName val="[인사관~1.XLS][인사관~1.XLS]唸/ۏ瘀"/>
      <sheetName val="[인사관~1.XLS][인사관~1.XLS][인사관~1.XL"/>
      <sheetName val="견적서세부내용"/>
      <sheetName val="spec1"/>
      <sheetName val="13FL EAST"/>
      <sheetName val="13FL WEST (2)"/>
      <sheetName val="22FL EAST"/>
      <sheetName val="신공"/>
      <sheetName val="PSCbeam설계"/>
      <sheetName val="음성방향"/>
      <sheetName val="청라지구한화아파트"/>
      <sheetName val="변1"/>
      <sheetName val="현장관리비"/>
      <sheetName val="C3"/>
      <sheetName val="기초및구체공"/>
      <sheetName val="_x005f_x0000_ _x005f_x0000_Y"/>
      <sheetName val="저"/>
      <sheetName val="Dwg"/>
      <sheetName val="YANG"/>
      <sheetName val="내역서(기성청구)"/>
      <sheetName val="인원계획-미화"/>
      <sheetName val="[인사관~1.XLS]唸/ۏ瘀"/>
      <sheetName val="_x0000_ _x0000_Y"/>
      <sheetName val="양수장(기계)"/>
      <sheetName val="1-1"/>
      <sheetName val=" 냉각수펌프"/>
      <sheetName val="공조기휀"/>
      <sheetName val="AHU집계"/>
      <sheetName val="성곽내역서"/>
      <sheetName val="전체"/>
      <sheetName val="일일총괄"/>
      <sheetName val="전 기"/>
      <sheetName val="1-1평균터파기고(1)"/>
      <sheetName val="토목내역"/>
      <sheetName val="금융비용"/>
      <sheetName val="정산서"/>
      <sheetName val="보호"/>
      <sheetName val="손익차9월2"/>
      <sheetName val="000000"/>
      <sheetName val="가시설수량"/>
      <sheetName val="9902"/>
      <sheetName val="날개벽"/>
      <sheetName val="이토변실(A3-LINE)"/>
      <sheetName val="노임,기계단가"/>
      <sheetName val="중기사용료"/>
      <sheetName val="식재인부"/>
      <sheetName val="빗물받이(910-510-410)"/>
      <sheetName val="산출근거"/>
      <sheetName val="96보완계획7_12"/>
      <sheetName val="관로공표지"/>
      <sheetName val="토목내역서"/>
      <sheetName val="암거단위"/>
      <sheetName val="단위량당중기"/>
      <sheetName val="내역을"/>
      <sheetName val="VXXXXX"/>
      <sheetName val="danga"/>
      <sheetName val="1_우편집중내역서"/>
      <sheetName val="1_설계조건"/>
      <sheetName val="보도경계블럭"/>
      <sheetName val="ilch"/>
      <sheetName val="안정계산"/>
      <sheetName val="단면검토"/>
      <sheetName val="집수정(600-700)"/>
      <sheetName val="비목별_투입비1"/>
      <sheetName val="예상공사비_(2)1"/>
      <sheetName val="내부마감공사비_(2)1"/>
      <sheetName val="비목별_투입비3"/>
      <sheetName val="예상공사비_(2)3"/>
      <sheetName val="내부마감공사비_(2)3"/>
      <sheetName val="비목별_투입비2"/>
      <sheetName val="예상공사비_(2)2"/>
      <sheetName val="내부마감공사비_(2)2"/>
      <sheetName val="비목별_투입비4"/>
      <sheetName val="예상공사비_(2)4"/>
      <sheetName val="내부마감공사비_(2)4"/>
      <sheetName val="인건-측정"/>
      <sheetName val="현장관리비데이타"/>
      <sheetName val="외화금융(97-03)"/>
      <sheetName val="GAEYO"/>
      <sheetName val="구성비"/>
      <sheetName val="단가표 (2)"/>
      <sheetName val="입찰보고"/>
      <sheetName val="기성고"/>
      <sheetName val="매부산출"/>
      <sheetName val="현관"/>
      <sheetName val="공사내역"/>
      <sheetName val="승용"/>
      <sheetName val="기준FACTOR"/>
      <sheetName val="단가비교"/>
      <sheetName val="INPUTDATA"/>
      <sheetName val="교대일반수량총괄집계표"/>
      <sheetName val="재집"/>
      <sheetName val="분당임차변경"/>
      <sheetName val="도급견적가"/>
      <sheetName val="파일항타"/>
      <sheetName val="??"/>
      <sheetName val="CON'C"/>
      <sheetName val="1안"/>
      <sheetName val="She_x005f_x0009_"/>
      <sheetName val="She _x005f_x005f_x005f_x0000_Y_x005f_x005f_x005f_x0000_"/>
      <sheetName val="_x005f_x005f_x005f_x0000__x005f_x005f_x005f_x000a__x005"/>
      <sheetName val="She_x005f_x005f_x005f_x0009__x005f_x005f_x005f_x0000_Y_"/>
      <sheetName val="5.세운W-A"/>
      <sheetName val="설치공사"/>
      <sheetName val="표지 (2)"/>
      <sheetName val="일반물자(한국통신)"/>
      <sheetName val="매립"/>
      <sheetName val="배열수식"/>
      <sheetName val="당사수지비교표"/>
      <sheetName val="내2"/>
      <sheetName val="기계경비(시간당)"/>
      <sheetName val="램머"/>
      <sheetName val="덕전리"/>
      <sheetName val="내역서(삼호)"/>
      <sheetName val="교대일반수량"/>
      <sheetName val="일위대가내역"/>
      <sheetName val="depreciation of machinery"/>
      <sheetName val="Packaging cost Back Data"/>
      <sheetName val="CONCRETE"/>
      <sheetName val="? ?Y"/>
      <sheetName val="토공(우물통,기타)_"/>
      <sheetName val="요율"/>
      <sheetName val="지수"/>
      <sheetName val="FB25JN"/>
      <sheetName val="경영혁신본부"/>
      <sheetName val="BOJUNGGM"/>
      <sheetName val="8.PILE  (돌출)"/>
      <sheetName val="강북라우터"/>
      <sheetName val="b_balju"/>
      <sheetName val="FACTOR "/>
      <sheetName val="기초단가"/>
      <sheetName val="출자금"/>
      <sheetName val="철콘공사"/>
      <sheetName val="견적 (2)"/>
      <sheetName val="126.255"/>
      <sheetName val="받을어음"/>
      <sheetName val="미비용95"/>
      <sheetName val="126_255"/>
      <sheetName val="원내역"/>
      <sheetName val="조정전"/>
      <sheetName val="부문99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/>
      <sheetData sheetId="641" refreshError="1"/>
      <sheetData sheetId="642" refreshError="1"/>
      <sheetData sheetId="643" refreshError="1"/>
    </sheetDataSet>
  </externalBook>
</externalLink>
</file>

<file path=xl/externalLinks/externalLink8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-BR"/>
      <sheetName val="CO-PC"/>
      <sheetName val="CO-SN"/>
      <sheetName val="MM-BR"/>
      <sheetName val="MM-PC"/>
      <sheetName val="MM-SN"/>
      <sheetName val="QM-BR"/>
      <sheetName val="QM Transaction Code "/>
      <sheetName val="SD-BR"/>
      <sheetName val="SD-DD"/>
      <sheetName val="SD-PC"/>
      <sheetName val="SD-SN"/>
      <sheetName val="권한부여개요-DD"/>
      <sheetName val="master-DD"/>
      <sheetName val="process-DD"/>
      <sheetName val="SIS_PLANNING-DD"/>
      <sheetName val="공통,타모듈-DD"/>
      <sheetName val="권한부여개요-BR"/>
      <sheetName val="master-BR"/>
      <sheetName val="process-BR"/>
      <sheetName val="SIS_PLANNING-BR"/>
      <sheetName val="공통,타모듈-BR"/>
      <sheetName val="권한부여개요-PC"/>
      <sheetName val="Master-PC"/>
      <sheetName val="Process-PC"/>
      <sheetName val="SIS_판매계획-PC"/>
      <sheetName val="공통,타모듈-PC"/>
      <sheetName val="권한부여개요-SN"/>
      <sheetName val="master-SN"/>
      <sheetName val="process-SN"/>
      <sheetName val="SIS_PLANNING-SN"/>
      <sheetName val="공통,타모듈-SN"/>
      <sheetName val="COND"/>
      <sheetName val="권한그룹"/>
      <sheetName val="권한그룹.xls"/>
    </sheetNames>
    <definedNames>
      <definedName name="매크로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노무경비"/>
      <sheetName val="front cover"/>
      <sheetName val="SHIPPING 1"/>
      <sheetName val="WM_BASIC"/>
      <sheetName val="재료비"/>
      <sheetName val="9707"/>
      <sheetName val="#REF"/>
      <sheetName val="4.1~7"/>
      <sheetName val="CBU"/>
      <sheetName val="Baby일위대가"/>
      <sheetName val="data"/>
      <sheetName val="MAIN-RE"/>
      <sheetName val="서울세관"/>
      <sheetName val="품목"/>
      <sheetName val="전체data"/>
    </sheetNames>
    <definedNames>
      <definedName name="메인화면" refersTo="#REF!"/>
    </defined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안서"/>
      <sheetName val="총괄정리 (보고용)"/>
      <sheetName val="Sheet1"/>
      <sheetName val="총괄정리"/>
      <sheetName val="신문로사옥"/>
      <sheetName val="본사현황"/>
      <sheetName val="본사사업소건축물사용현황"/>
      <sheetName val="본사신고서"/>
      <sheetName val="증가내역"/>
      <sheetName val="항동 제품장"/>
      <sheetName val="임대현황"/>
      <sheetName val="수색사업장"/>
      <sheetName val="시화공장옥외기중기"/>
      <sheetName val="Sheet3"/>
      <sheetName val="옥외 기중기(신규) 내역"/>
      <sheetName val="철구"/>
      <sheetName val="철구 (B4)"/>
      <sheetName val="주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COD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"/>
      <sheetName val="Control"/>
      <sheetName val="▶Valuation"/>
      <sheetName val="DCF"/>
      <sheetName val="FS"/>
      <sheetName val="Sales"/>
      <sheetName val="CoGS"/>
      <sheetName val="SG&amp;A"/>
      <sheetName val="Capex_D&amp;A"/>
      <sheetName val="NWC"/>
      <sheetName val="WACC"/>
      <sheetName val="▶Data"/>
      <sheetName val="Historical FS"/>
      <sheetName val="M_Transaction"/>
      <sheetName val="M_Trading"/>
      <sheetName val="Top line_LEK"/>
      <sheetName val="Discount Rate_Sales"/>
      <sheetName val="Raw Material"/>
      <sheetName val="Macro"/>
      <sheetName val="Peer Data"/>
      <sheetName val="인원수"/>
      <sheetName val="신규인력"/>
      <sheetName val="지급수수료"/>
      <sheetName val="T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>
        <row r="8">
          <cell r="H8">
            <v>0.12670000000000001</v>
          </cell>
        </row>
      </sheetData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5">
          <cell r="K15">
            <v>-1.8111992319155168E-2</v>
          </cell>
          <cell r="L15">
            <v>3.4529120576911376E-2</v>
          </cell>
          <cell r="M15">
            <v>1.8795289855072506E-2</v>
          </cell>
          <cell r="N15">
            <v>2.3193559921530493E-4</v>
          </cell>
          <cell r="O15">
            <v>1.3516777615675268E-2</v>
          </cell>
          <cell r="P15">
            <v>1.8112488083889433E-2</v>
          </cell>
          <cell r="Q15">
            <v>2.2471910112359605E-2</v>
          </cell>
          <cell r="R15">
            <v>2.3809523809523725E-2</v>
          </cell>
          <cell r="S15">
            <v>2.5044722719141266E-2</v>
          </cell>
        </row>
        <row r="19">
          <cell r="K19">
            <v>3.807E-2</v>
          </cell>
          <cell r="L19">
            <v>2.7060000000000001E-2</v>
          </cell>
          <cell r="M19">
            <v>5.0970000000000001E-2</v>
          </cell>
          <cell r="N19">
            <v>3.3000000000000002E-2</v>
          </cell>
          <cell r="O19">
            <v>1.6E-2</v>
          </cell>
          <cell r="P19">
            <v>3.2000000000000001E-2</v>
          </cell>
          <cell r="Q19">
            <v>4.0999999999999995E-2</v>
          </cell>
          <cell r="R19">
            <v>3.9E-2</v>
          </cell>
          <cell r="S19">
            <v>0.0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자산부채 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잉여금 "/>
      <sheetName val="공사원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화일모음"/>
      <sheetName val="재무제표"/>
      <sheetName val="재무제표(Q)"/>
      <sheetName val="Sheet3"/>
      <sheetName val="Sheet1"/>
      <sheetName val="Sheet2"/>
      <sheetName val="#REF"/>
      <sheetName val="FAB별"/>
      <sheetName val="차수"/>
      <sheetName val="외화금융(97-03)"/>
      <sheetName val="FCash"/>
      <sheetName val="Valuation"/>
      <sheetName val="발행주식수"/>
      <sheetName val="Raw Data-반기"/>
      <sheetName val="기본가정"/>
      <sheetName val="삼성"/>
      <sheetName val="매출추정"/>
      <sheetName val="FORCAST"/>
      <sheetName val="매출원가"/>
      <sheetName val="setting"/>
      <sheetName val="forecasting"/>
      <sheetName val="an_data"/>
      <sheetName val="Rev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1"/>
      <sheetName val="별제권_정리담보권2"/>
      <sheetName val="별제권_정리담보권"/>
      <sheetName val="화의채권_정리채권"/>
      <sheetName val="전체 통합"/>
      <sheetName val="계약서상Schedule"/>
      <sheetName val="Sheet1"/>
    </sheetNames>
    <sheetDataSet>
      <sheetData sheetId="0"/>
      <sheetData sheetId="1" refreshError="1"/>
      <sheetData sheetId="2"/>
      <sheetData sheetId="3" refreshError="1">
        <row r="44">
          <cell r="O44">
            <v>0</v>
          </cell>
        </row>
        <row r="209">
          <cell r="O209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증금(전신전화가입권)"/>
      <sheetName val="표지"/>
      <sheetName val="결산명세수합및점검"/>
      <sheetName val="목차"/>
      <sheetName val="현금시재표"/>
      <sheetName val="예금명세서"/>
      <sheetName val="외화예금"/>
      <sheetName val="유가증권명세서"/>
      <sheetName val="채권집계"/>
      <sheetName val="재고자산명세서"/>
      <sheetName val="장기성예금"/>
      <sheetName val="투자유가증권"/>
      <sheetName val="출자금명세서"/>
      <sheetName val="관계회사주식명세서"/>
      <sheetName val="유전개발자금"/>
      <sheetName val="특정현금과예금"/>
      <sheetName val="관계회사장기대여금"/>
      <sheetName val="장기대여금"/>
      <sheetName val="보증금(임차보증금외)"/>
      <sheetName val="단체퇴직명세서"/>
      <sheetName val="유형고정자산"/>
      <sheetName val="무형고정자산"/>
      <sheetName val="광업권"/>
      <sheetName val="이연자산"/>
      <sheetName val="이연부채"/>
      <sheetName val="채무명세집계"/>
      <sheetName val="매입채무명세서"/>
      <sheetName val="단기채무명세서"/>
      <sheetName val="수입보증금"/>
      <sheetName val="미지급법인세"/>
      <sheetName val="사채명세서"/>
      <sheetName val="장기채무명세서"/>
      <sheetName val="장기어음미지급금"/>
      <sheetName val="충당금명세"/>
      <sheetName val="자본금"/>
      <sheetName val="자본잉여금"/>
      <sheetName val="이익잉여금"/>
      <sheetName val="매출액"/>
      <sheetName val="매출원가명세서"/>
      <sheetName val="제조원가명세서"/>
      <sheetName val="정비원가명세서"/>
      <sheetName val="공사원가명세서"/>
      <sheetName val="감가상각비"/>
      <sheetName val="수선비"/>
      <sheetName val="고정자산처분명세"/>
      <sheetName val="처분명세(나열)"/>
      <sheetName val="특별이익"/>
      <sheetName val="특별손실"/>
      <sheetName val="법인세등"/>
      <sheetName val="보험가입자산"/>
      <sheetName val="담보자산"/>
      <sheetName val="선급비용집계표"/>
      <sheetName val="수출입보증금"/>
      <sheetName val="국민연금퇴직전환금"/>
      <sheetName val="투자기타"/>
      <sheetName val="보증금_전신전화가입권_"/>
      <sheetName val="과"/>
      <sheetName val="미착기계"/>
      <sheetName val="월확9601"/>
      <sheetName val="A2"/>
      <sheetName val="H"/>
      <sheetName val="Menu_Link"/>
      <sheetName val="배서어음명세서"/>
      <sheetName val="경제성분석"/>
      <sheetName val="원가관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+E-AC"/>
      <sheetName val="Sales-AC"/>
      <sheetName val="EBIT-AC"/>
      <sheetName val="NOCE-AC"/>
      <sheetName val="Comments"/>
      <sheetName val="MTH sales"/>
      <sheetName val="YTD sales"/>
      <sheetName val="Costs Savings"/>
      <sheetName val="CST-CAPEX"/>
      <sheetName val="Claims"/>
      <sheetName val="PPM2-Global"/>
      <sheetName val="E111-AC"/>
      <sheetName val="DIV-VAR-AC"/>
      <sheetName val="MAN-VAR-AC"/>
      <sheetName val="SG&amp;A"/>
      <sheetName val="RECEIVABLES"/>
      <sheetName val="DSO Due - BU"/>
      <sheetName val="S+E-FC"/>
      <sheetName val="Sales-FC"/>
      <sheetName val="EBIT-FC"/>
      <sheetName val="NOCE-FC"/>
      <sheetName val="DELINS"/>
      <sheetName val="E111-FC"/>
      <sheetName val="DIV-VAR-FC"/>
      <sheetName val="MAN-VAR-FC"/>
      <sheetName val="시산표"/>
      <sheetName val="OEM Overall Splintex Reporting "/>
      <sheetName val="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S5">
            <v>3.3938682135043016E-2</v>
          </cell>
        </row>
        <row r="6">
          <cell r="S6">
            <v>-9.0103557730458958E-2</v>
          </cell>
        </row>
        <row r="7">
          <cell r="S7">
            <v>5.2952213634530109E-3</v>
          </cell>
        </row>
        <row r="8">
          <cell r="S8">
            <v>-8.5827246073473071E-2</v>
          </cell>
        </row>
        <row r="9">
          <cell r="S9">
            <v>-0.23358581567751965</v>
          </cell>
        </row>
        <row r="10">
          <cell r="S10">
            <v>-3.7167305965885911E-2</v>
          </cell>
        </row>
        <row r="11">
          <cell r="S11">
            <v>0.12348830541723253</v>
          </cell>
        </row>
        <row r="12">
          <cell r="S12">
            <v>-2.6556974492205369E-3</v>
          </cell>
        </row>
      </sheetData>
      <sheetData sheetId="8" refreshError="1">
        <row r="7">
          <cell r="E7">
            <v>-7.7149352127432749E-2</v>
          </cell>
        </row>
        <row r="8">
          <cell r="E8">
            <v>5.9986311153433843E-2</v>
          </cell>
        </row>
        <row r="9">
          <cell r="E9">
            <v>1.3950993510634018E-2</v>
          </cell>
        </row>
        <row r="10">
          <cell r="E10">
            <v>2.0229013854930655E-2</v>
          </cell>
        </row>
        <row r="11">
          <cell r="E11">
            <v>-3.571686899760939E-2</v>
          </cell>
        </row>
        <row r="12">
          <cell r="E12">
            <v>-9.2845607289468474E-2</v>
          </cell>
        </row>
        <row r="13">
          <cell r="E13">
            <v>-0.10271532353446716</v>
          </cell>
        </row>
        <row r="14">
          <cell r="E14">
            <v>1.7545373514431403E-2</v>
          </cell>
        </row>
        <row r="15">
          <cell r="E15">
            <v>-9.3767132924963831E-2</v>
          </cell>
        </row>
        <row r="16">
          <cell r="E16">
            <v>1.8423154497781292E-2</v>
          </cell>
        </row>
        <row r="17">
          <cell r="E17">
            <v>2.75385528877207E-2</v>
          </cell>
        </row>
        <row r="18">
          <cell r="E18">
            <v>0.14958382271468151</v>
          </cell>
        </row>
        <row r="19">
          <cell r="E19">
            <v>2.0577522604199483E-2</v>
          </cell>
        </row>
        <row r="20">
          <cell r="E20">
            <v>1.9351100000000229E-2</v>
          </cell>
        </row>
        <row r="21">
          <cell r="E21">
            <v>-5.8781813737581283E-2</v>
          </cell>
        </row>
        <row r="22">
          <cell r="E22">
            <v>1.3157701331520477E-2</v>
          </cell>
        </row>
      </sheetData>
      <sheetData sheetId="9" refreshError="1">
        <row r="9">
          <cell r="X9" t="e">
            <v>#VALUE!</v>
          </cell>
        </row>
        <row r="10">
          <cell r="X10" t="e">
            <v>#VALUE!</v>
          </cell>
        </row>
        <row r="11">
          <cell r="X11" t="e">
            <v>#DIV/0!</v>
          </cell>
        </row>
        <row r="12">
          <cell r="X12" t="e">
            <v>#DIV/0!</v>
          </cell>
        </row>
        <row r="13">
          <cell r="X13" t="e">
            <v>#DIV/0!</v>
          </cell>
        </row>
        <row r="14">
          <cell r="X14" t="e">
            <v>#VALUE!</v>
          </cell>
        </row>
        <row r="16">
          <cell r="X16">
            <v>1.0909090909090908</v>
          </cell>
        </row>
        <row r="17">
          <cell r="X17">
            <v>0.9090909090909090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5">
          <cell r="B5" t="str">
            <v>RENAULT</v>
          </cell>
          <cell r="T5">
            <v>3.697480362463778E-2</v>
          </cell>
        </row>
        <row r="6">
          <cell r="B6" t="str">
            <v>PSA</v>
          </cell>
          <cell r="T6">
            <v>-4.4388463593285389E-2</v>
          </cell>
        </row>
        <row r="7">
          <cell r="B7" t="str">
            <v>VW</v>
          </cell>
          <cell r="T7">
            <v>-1.0929036919973174E-2</v>
          </cell>
        </row>
        <row r="8">
          <cell r="B8" t="str">
            <v>FIAT</v>
          </cell>
          <cell r="T8">
            <v>-9.9235513675197687E-2</v>
          </cell>
        </row>
        <row r="9">
          <cell r="B9" t="str">
            <v>GM</v>
          </cell>
          <cell r="T9">
            <v>-0.16460622375269204</v>
          </cell>
        </row>
        <row r="10">
          <cell r="B10" t="str">
            <v>DB</v>
          </cell>
          <cell r="T10">
            <v>-6.6826950474061772E-2</v>
          </cell>
        </row>
        <row r="11">
          <cell r="B11" t="str">
            <v>BMW</v>
          </cell>
          <cell r="T11">
            <v>0.1031859240458424</v>
          </cell>
        </row>
        <row r="12">
          <cell r="B12" t="str">
            <v>JAPAN</v>
          </cell>
          <cell r="T12">
            <v>-1.8935697882345736E-2</v>
          </cell>
        </row>
        <row r="13">
          <cell r="B13" t="str">
            <v>OTHERS</v>
          </cell>
        </row>
        <row r="18">
          <cell r="T18">
            <v>1.5735865801214447E-2</v>
          </cell>
        </row>
        <row r="19">
          <cell r="T19">
            <v>-5.9226496785394607E-2</v>
          </cell>
        </row>
        <row r="20">
          <cell r="T20">
            <v>-4.8174589445532302E-2</v>
          </cell>
        </row>
        <row r="21">
          <cell r="T21">
            <v>0.28713012569938812</v>
          </cell>
        </row>
        <row r="22">
          <cell r="T22">
            <v>0</v>
          </cell>
        </row>
        <row r="24">
          <cell r="T24">
            <v>3.6072389094525766E-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보증금(전신전화가입권)"/>
      <sheetName val="3-4현"/>
      <sheetName val="3-3현"/>
      <sheetName val="당연"/>
      <sheetName val="현금"/>
      <sheetName val="admin"/>
      <sheetName val="협조전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BS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대차대조표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재무제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품의서"/>
      <sheetName val="기안"/>
      <sheetName val="2차-PROTO-(1)"/>
      <sheetName val="제조원가명세서"/>
      <sheetName val="Sheet3"/>
      <sheetName val="Macro3"/>
      <sheetName val="주주명부&lt;끝&gt;"/>
      <sheetName val="채권(하반기)"/>
      <sheetName val="과"/>
      <sheetName val="공통가설"/>
      <sheetName val="미착기계"/>
      <sheetName val="부가세신고자료"/>
      <sheetName val="개황"/>
      <sheetName val="긴축실적 (2분기)"/>
      <sheetName val="외화계약"/>
      <sheetName val="건설중인자산(기타)"/>
      <sheetName val="TB"/>
      <sheetName val="TEMP1"/>
      <sheetName val="업무분장 "/>
      <sheetName val="#REF"/>
      <sheetName val="이자율"/>
      <sheetName val="표건"/>
      <sheetName val="MASIMS"/>
      <sheetName val="pus"/>
      <sheetName val="고정비"/>
      <sheetName val="control sheet"/>
      <sheetName val="YM98"/>
      <sheetName val="수정시산표"/>
      <sheetName val="CAUDIT"/>
      <sheetName val="E총"/>
      <sheetName val="거래처 상담영업 화면(안)(2015.10.16)"/>
      <sheetName val="1.BS"/>
      <sheetName val="2.PL"/>
      <sheetName val="3.제조"/>
      <sheetName val="4.이익"/>
      <sheetName val="비품"/>
      <sheetName val="24.보증금(전신전화가입권)"/>
      <sheetName val="AGING"/>
      <sheetName val="인력(정규직)"/>
      <sheetName val="페이지"/>
      <sheetName val="현금예금"/>
      <sheetName val="완성차 미수금"/>
      <sheetName val="회사정보"/>
      <sheetName val="Customer List"/>
      <sheetName val="Supply List"/>
      <sheetName val="전체"/>
      <sheetName val="DATASHT2"/>
      <sheetName val="WELDING"/>
      <sheetName val="제조"/>
      <sheetName val="laroux"/>
      <sheetName val="1.외주공사"/>
      <sheetName val="LEAD-WBS"/>
      <sheetName val="경비공통"/>
      <sheetName val="Lead"/>
      <sheetName val="외상매출금"/>
      <sheetName val="93상각비"/>
      <sheetName val="배서어음명세서"/>
      <sheetName val="지분법(AK) (2)"/>
      <sheetName val="한일자야(감액손실) (2)"/>
      <sheetName val="인건비예산(정규직)"/>
      <sheetName val="인건비예산(용역)"/>
      <sheetName val="주관사업"/>
      <sheetName val="MacroA"/>
      <sheetName val="정의"/>
      <sheetName val="0096판보"/>
      <sheetName val="지역별약정(당일)"/>
      <sheetName val="고정자산-회사제시"/>
      <sheetName val="수입"/>
      <sheetName val="품의"/>
      <sheetName val="S&amp;D (2)"/>
      <sheetName val="합손"/>
      <sheetName val="외화금융(97-03)"/>
      <sheetName val="9609Aß"/>
      <sheetName val="HSA"/>
      <sheetName val="rate"/>
      <sheetName val="region"/>
      <sheetName val="BM_NEW2"/>
      <sheetName val="Financials"/>
      <sheetName val="이자수익 명세"/>
      <sheetName val="재고AR"/>
      <sheetName val="취득"/>
      <sheetName val="설정"/>
      <sheetName val="사내수급"/>
      <sheetName val="첨부1"/>
      <sheetName val="명단"/>
      <sheetName val="분석(품목)"/>
      <sheetName val="FACTOR"/>
      <sheetName val="MAT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손익계산서(1월)"/>
      <sheetName val="매출원가명세서(1월)"/>
      <sheetName val="INFO"/>
      <sheetName val="BS99"/>
      <sheetName val="국산화"/>
      <sheetName val="Res"/>
      <sheetName val="Bal"/>
      <sheetName val="서울재고"/>
      <sheetName val="INMD1198"/>
      <sheetName val="HERO01"/>
      <sheetName val="정산표"/>
      <sheetName val="ED DS"/>
      <sheetName val="ED DT"/>
      <sheetName val="받을어음"/>
      <sheetName val="RE9604"/>
      <sheetName val="최종중간기간성과"/>
      <sheetName val="Korea"/>
      <sheetName val="G4"/>
      <sheetName val="인쇄BS"/>
      <sheetName val=" 견적서"/>
      <sheetName val="F1,2"/>
      <sheetName val="PUC명"/>
      <sheetName val="Assign"/>
      <sheetName val="A (3)"/>
      <sheetName val="Active"/>
      <sheetName val="knoc_et"/>
      <sheetName val="현재"/>
      <sheetName val="첨부5. 01~06 Sales Volume(Actual)"/>
      <sheetName val="2006 Budget 대비"/>
      <sheetName val="BRAKE"/>
      <sheetName val="지분법평가"/>
      <sheetName val="backdata"/>
      <sheetName val="PL0430연금통합제시"/>
      <sheetName val="BS0430연금통합제시"/>
      <sheetName val="KUNGDEVI"/>
      <sheetName val="Variables"/>
      <sheetName val="A-100전제"/>
      <sheetName val="외주수리비"/>
      <sheetName val="96갑지"/>
      <sheetName val="01"/>
      <sheetName val="Sheet1 (2)"/>
      <sheetName val="10월 급여"/>
      <sheetName val="8100"/>
      <sheetName val="09.1분기실적"/>
      <sheetName val="만기"/>
      <sheetName val="감사일어"/>
      <sheetName val="지상1층상가면적표"/>
      <sheetName val="지상2층상가면적표"/>
      <sheetName val="층별용도별면적표"/>
      <sheetName val="환율표(12월)"/>
      <sheetName val="단가"/>
      <sheetName val="95TOTREV"/>
      <sheetName val="118.세금과공과"/>
      <sheetName val="당좌차월"/>
      <sheetName val="용도별수요격차"/>
      <sheetName val="실행계획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과정별"/>
      <sheetName val="sm"/>
      <sheetName val="판매2팀"/>
      <sheetName val="항목등록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현금흐름표"/>
      <sheetName val="B"/>
      <sheetName val="특정현금과예금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직원신상"/>
      <sheetName val="년"/>
      <sheetName val="K55BOM"/>
      <sheetName val="BS정산표"/>
      <sheetName val="99사업소득정산"/>
      <sheetName val="dartBS"/>
      <sheetName val="B4.1"/>
      <sheetName val="dartIS"/>
      <sheetName val="B4.2"/>
      <sheetName val="PL (2)"/>
      <sheetName val="합계잔액시산표"/>
      <sheetName val="재무상태표"/>
      <sheetName val="이익잉여금처분계산서"/>
      <sheetName val="sisan"/>
      <sheetName val="_9년자재매각"/>
      <sheetName val="원재료"/>
      <sheetName val="부문손익"/>
      <sheetName val="공정가치"/>
      <sheetName val="이자수익1"/>
      <sheetName val="SALE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고자현황"/>
      <sheetName val="은행계정"/>
      <sheetName val="환율"/>
      <sheetName val="XREF"/>
      <sheetName val="임차보증금현황04.6.30"/>
      <sheetName val="sap`04.7.14"/>
      <sheetName val="TaxCalc"/>
      <sheetName val="01_tool"/>
      <sheetName val="국외감가상각내역0103"/>
      <sheetName val="진행률기표"/>
      <sheetName val="0930PLENG"/>
      <sheetName val="감독1130"/>
      <sheetName val="0001new"/>
      <sheetName val="내역서"/>
      <sheetName val="Index"/>
      <sheetName val="LCGRAPH"/>
      <sheetName val="충당금"/>
      <sheetName val="CoA map"/>
      <sheetName val="MACRO2"/>
      <sheetName val="27M&amp;I - Input"/>
      <sheetName val="YOEMAGUM"/>
      <sheetName val="약속"/>
      <sheetName val="건설가"/>
      <sheetName val="Æo°¡±aAØ"/>
      <sheetName val="Inv Trend "/>
      <sheetName val="Segments"/>
      <sheetName val="Macro1"/>
      <sheetName val="CASE ASM"/>
      <sheetName val="관계주식"/>
      <sheetName val="DATA"/>
      <sheetName val="VXXXXXX"/>
      <sheetName val="비용flux test"/>
      <sheetName val="SALES4"/>
      <sheetName val="Test"/>
      <sheetName val="Bs. de Uso 2002"/>
      <sheetName val="prov locales"/>
      <sheetName val="실행철강하도"/>
      <sheetName val="M1master"/>
      <sheetName val="수정분개"/>
      <sheetName val="COBS"/>
      <sheetName val="FRDS9805"/>
      <sheetName val="TCA"/>
      <sheetName val="Calcs for Sensitivy"/>
      <sheetName val="DCF Inputs"/>
      <sheetName val="부채계정"/>
      <sheetName val="현장실사결과요약"/>
      <sheetName val="TEMP"/>
      <sheetName val="JA"/>
      <sheetName val="제조98"/>
      <sheetName val="수불부"/>
      <sheetName val="계정명세"/>
      <sheetName val="단기대여금"/>
      <sheetName val="보증금"/>
      <sheetName val="비교"/>
      <sheetName val="월별재고예상(감량전)"/>
      <sheetName val="A-LINE"/>
      <sheetName val="F-1,2"/>
      <sheetName val="기초자료(20010831)"/>
      <sheetName val="Balance sheet"/>
      <sheetName val="TABLE"/>
      <sheetName val="은행"/>
      <sheetName val="반기_유가증권"/>
      <sheetName val="00'미수"/>
      <sheetName val="Update"/>
      <sheetName val="P&amp;L"/>
      <sheetName val=" PLENG"/>
      <sheetName val="2.대외공문"/>
      <sheetName val="대차대조표(수정)"/>
      <sheetName val="비교대차"/>
      <sheetName val="손익계산서(수정)"/>
      <sheetName val="비교손익"/>
      <sheetName val="결손금처분"/>
      <sheetName val="일계표"/>
      <sheetName val="세무조정(간략)"/>
      <sheetName val="시산표1차"/>
      <sheetName val="시산표2차 "/>
      <sheetName val="비교대차  (1)"/>
      <sheetName val="손익결산  (1)"/>
      <sheetName val="비교대차  (2)"/>
      <sheetName val="손익결산  (2)"/>
      <sheetName val="시산결산 (2)"/>
      <sheetName val="현장별미수"/>
      <sheetName val="comm"/>
      <sheetName val="공정별"/>
      <sheetName val="6월추가불출"/>
      <sheetName val="당좌예금"/>
      <sheetName val="부재료입고집계"/>
      <sheetName val="조건"/>
      <sheetName val="f_BS"/>
      <sheetName val="MSVT"/>
      <sheetName val="예수금"/>
      <sheetName val="96월별PL"/>
      <sheetName val="을-ATYPE"/>
      <sheetName val="절대지우지말것"/>
      <sheetName val="퇴직급여충당금"/>
      <sheetName val="C"/>
      <sheetName val="Input"/>
      <sheetName val="유효성검사"/>
      <sheetName val="出口合同"/>
      <sheetName val="대비"/>
      <sheetName val="감가상각"/>
      <sheetName val="세무서코드"/>
      <sheetName val="업무분장_"/>
      <sheetName val="Template"/>
      <sheetName val="LTEURPSY"/>
      <sheetName val="199-0150"/>
      <sheetName val="지급보증금74"/>
      <sheetName val="LTFX"/>
      <sheetName val="A.현금"/>
      <sheetName val="T6-6(7)"/>
      <sheetName val="T6-6(6)"/>
      <sheetName val="노동부"/>
      <sheetName val="항목(1)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전행순위"/>
      <sheetName val="Ⅰ-1"/>
      <sheetName val="주요비율-낙관"/>
      <sheetName val="별제권_정리담보권1"/>
      <sheetName val="PL98"/>
      <sheetName val="Scenario"/>
      <sheetName val="Borrower"/>
      <sheetName val="STC3"/>
      <sheetName val="본부예산"/>
      <sheetName val="Ⅱ1-0타"/>
      <sheetName val="97년추정손익계산서"/>
      <sheetName val="범례"/>
      <sheetName val="Usd"/>
      <sheetName val="국내진행95년이전"/>
      <sheetName val="경영비율 "/>
      <sheetName val="관세"/>
      <sheetName val="8월현금흐름표"/>
      <sheetName val="2001급여"/>
      <sheetName val="A"/>
      <sheetName val="기계경비(시간당)"/>
      <sheetName val="램머"/>
      <sheetName val="보조부문비배부"/>
      <sheetName val="OtherKPI"/>
      <sheetName val="09_1분기실적"/>
      <sheetName val="118_세금과공과"/>
      <sheetName val="7_(2)"/>
      <sheetName val="완성차_미수금"/>
      <sheetName val="Net_PL"/>
      <sheetName val="Net_PL(세분류)"/>
      <sheetName val="Net_PL(소분류)"/>
      <sheetName val="99구축"/>
      <sheetName val="Balance Sheet(AR)"/>
      <sheetName val="Income Statement(AR)"/>
      <sheetName val="°øÁ¤°¡Ä¡"/>
      <sheetName val="Company Info"/>
      <sheetName val="Control"/>
      <sheetName val="사업개황1"/>
      <sheetName val="결손금처리(안)"/>
      <sheetName val="4.경비 5.영업외수지"/>
      <sheetName val="Inv. LS"/>
      <sheetName val="balance 전"/>
      <sheetName val="GB-IC Villingen GG"/>
      <sheetName val="입.퇴사 현황"/>
      <sheetName val="1. PS_bond"/>
      <sheetName val="대차대조표(3분기)"/>
      <sheetName val="손익계산서(3분기)"/>
      <sheetName val="대차대조표(반기)"/>
      <sheetName val="손익계산서(반기)"/>
      <sheetName val="득점현황"/>
      <sheetName val="공문"/>
      <sheetName val="점유면적"/>
      <sheetName val="예산계획"/>
      <sheetName val="지보1_98"/>
      <sheetName val="대외공문"/>
      <sheetName val="MSC_PBA"/>
      <sheetName val="Sheet5(실지급)"/>
      <sheetName val="환산"/>
      <sheetName val="재료비"/>
      <sheetName val="PG사업 탄내배선 소요자재명세서"/>
      <sheetName val="__"/>
      <sheetName val="비목계산"/>
      <sheetName val="5_2"/>
      <sheetName val="소요예산 집계표"/>
      <sheetName val="CALENDAR"/>
      <sheetName val="통계자료"/>
      <sheetName val="97손익계획"/>
      <sheetName val="MACRO1.XLM"/>
      <sheetName val="20v956TB82 추가 국산품목록"/>
      <sheetName val="재료비(하모닉필터)"/>
      <sheetName val="AAVR-IL"/>
      <sheetName val="MatchCode"/>
      <sheetName val="Macro4"/>
      <sheetName val="QDaccdil"/>
      <sheetName val="투자-국내2"/>
      <sheetName val="임율총괄"/>
      <sheetName val="업무담당"/>
      <sheetName val="10월판관"/>
      <sheetName val="공사비지급"/>
      <sheetName val="항목별"/>
      <sheetName val="간이연락"/>
      <sheetName val="Form"/>
      <sheetName val="G.R300경비"/>
      <sheetName val="노무산출서"/>
      <sheetName val="소요자재"/>
      <sheetName val="정부지원금일괄"/>
      <sheetName val="대손충당금"/>
      <sheetName val="HB"/>
      <sheetName val="RTVDATA"/>
      <sheetName val="K1CSP-00"/>
      <sheetName val="2.5T흐름"/>
      <sheetName val="다목적갑"/>
      <sheetName val="J直材4"/>
      <sheetName val="수량산출"/>
      <sheetName val="일위"/>
      <sheetName val="체계옵션"/>
      <sheetName val="업무기준"/>
      <sheetName val="프로젝트목록"/>
      <sheetName val="유기공정"/>
      <sheetName val="매출예산96"/>
      <sheetName val="CC"/>
      <sheetName val="해외세목"/>
      <sheetName val="간접재료(갑)"/>
      <sheetName val="감가상각(집)"/>
      <sheetName val="관세(집)"/>
      <sheetName val="설물(갑)"/>
      <sheetName val="수입재료(갑)"/>
      <sheetName val="외주가공(갑)"/>
      <sheetName val="포장재료(갑)"/>
      <sheetName val="주재료비"/>
      <sheetName val="선로분"/>
      <sheetName val="C3"/>
      <sheetName val="FAB별"/>
      <sheetName val="공구기구"/>
      <sheetName val="매출원가분석"/>
      <sheetName val="제조97-1"/>
      <sheetName val="TOTAL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감액여부"/>
      <sheetName val="유가증권"/>
      <sheetName val="개시전표"/>
      <sheetName val="공사집계"/>
      <sheetName val="경제성분석"/>
      <sheetName val="가수금대체"/>
      <sheetName val="일위대가(여기까지)"/>
      <sheetName val="제조경비"/>
      <sheetName val="bal sheet"/>
      <sheetName val="cfg"/>
      <sheetName val="소정근로일수"/>
      <sheetName val="자본"/>
      <sheetName val="Merid Sum"/>
      <sheetName val="적용환율"/>
      <sheetName val="우아한청년들 - 전대리스관련 리스 템플릿_org"/>
      <sheetName val="H. 1 투자자산LS"/>
      <sheetName val="3월"/>
      <sheetName val="급여조견표"/>
      <sheetName val="9703"/>
      <sheetName val="시실누(모) "/>
      <sheetName val="현우실적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손익합산"/>
      <sheetName val="FITTING"/>
      <sheetName val="REF"/>
      <sheetName val="LeadSchedule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합천내역"/>
      <sheetName val="A_현금"/>
      <sheetName val="23-3"/>
      <sheetName val="mm10"/>
      <sheetName val="입장객세부추정,계획안"/>
      <sheetName val="합계잔액_(2)"/>
      <sheetName val="PL_(3)"/>
      <sheetName val="MC_(3)"/>
      <sheetName val="control_sheet"/>
      <sheetName val="1_BS"/>
      <sheetName val="2_PL"/>
      <sheetName val="3_제조"/>
      <sheetName val="4_이익"/>
      <sheetName val="24_보증금(전신전화가입권)"/>
      <sheetName val="Customer_List"/>
      <sheetName val="Supply_List"/>
      <sheetName val="1_외주공사"/>
      <sheetName val="매출.물동명세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8">
          <cell r="B68" t="str">
            <v xml:space="preserve"> Ⅶ. 營 　 業    外 　 費　  用</v>
          </cell>
        </row>
      </sheetData>
      <sheetData sheetId="10">
        <row r="54">
          <cell r="I54">
            <v>1732850000</v>
          </cell>
        </row>
      </sheetData>
      <sheetData sheetId="11">
        <row r="68">
          <cell r="B68" t="str">
            <v xml:space="preserve"> Ⅶ. 營 　 業    外 　 費　  用</v>
          </cell>
        </row>
      </sheetData>
      <sheetData sheetId="12"/>
      <sheetData sheetId="13">
        <row r="68">
          <cell r="B68" t="str">
            <v xml:space="preserve"> Ⅶ. 營 　 業    外 　 費　  用</v>
          </cell>
        </row>
      </sheetData>
      <sheetData sheetId="14"/>
      <sheetData sheetId="15">
        <row r="68">
          <cell r="B68" t="str">
            <v xml:space="preserve"> Ⅶ. 營 　 業    外 　 費　  用</v>
          </cell>
        </row>
      </sheetData>
      <sheetData sheetId="16">
        <row r="68">
          <cell r="B68" t="str">
            <v xml:space="preserve"> Ⅶ. 營 　 業    外 　 費　  用</v>
          </cell>
        </row>
      </sheetData>
      <sheetData sheetId="17"/>
      <sheetData sheetId="18"/>
      <sheetData sheetId="19">
        <row r="68">
          <cell r="B68" t="str">
            <v xml:space="preserve"> Ⅶ. 營 　 業    外 　 費　  用</v>
          </cell>
        </row>
      </sheetData>
      <sheetData sheetId="20">
        <row r="68">
          <cell r="B68" t="str">
            <v xml:space="preserve"> Ⅶ. 營 　 業    外 　 費　  用</v>
          </cell>
        </row>
      </sheetData>
      <sheetData sheetId="21"/>
      <sheetData sheetId="22">
        <row r="68">
          <cell r="B68" t="str">
            <v xml:space="preserve"> Ⅶ. 營 　 業    外 　 費　  用</v>
          </cell>
        </row>
      </sheetData>
      <sheetData sheetId="23">
        <row r="68">
          <cell r="B68" t="str">
            <v xml:space="preserve"> Ⅶ. 營 　 業    外 　 費　  用</v>
          </cell>
        </row>
      </sheetData>
      <sheetData sheetId="24">
        <row r="68">
          <cell r="B68" t="str">
            <v xml:space="preserve"> Ⅶ. 營 　 業    外 　 費　  用</v>
          </cell>
        </row>
      </sheetData>
      <sheetData sheetId="25">
        <row r="68">
          <cell r="B68" t="str">
            <v xml:space="preserve"> Ⅶ. 營 　 業    外 　 費　  用</v>
          </cell>
        </row>
      </sheetData>
      <sheetData sheetId="26">
        <row r="68">
          <cell r="B68" t="str">
            <v xml:space="preserve"> Ⅶ. 營 　 業    外 　 費　  用</v>
          </cell>
        </row>
      </sheetData>
      <sheetData sheetId="27"/>
      <sheetData sheetId="28"/>
      <sheetData sheetId="29"/>
      <sheetData sheetId="30"/>
      <sheetData sheetId="31"/>
      <sheetData sheetId="32">
        <row r="68">
          <cell r="B68" t="str">
            <v xml:space="preserve"> Ⅶ. 營 　 業    外 　 費　  用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>
        <row r="68">
          <cell r="B68" t="str">
            <v xml:space="preserve"> Ⅶ. 營 　 業    外 　 費　  用</v>
          </cell>
        </row>
      </sheetData>
      <sheetData sheetId="46"/>
      <sheetData sheetId="47"/>
      <sheetData sheetId="48"/>
      <sheetData sheetId="49"/>
      <sheetData sheetId="50">
        <row r="68">
          <cell r="B68" t="str">
            <v xml:space="preserve"> Ⅶ. 營 　 業    外 　 費　  用</v>
          </cell>
        </row>
      </sheetData>
      <sheetData sheetId="51">
        <row r="68">
          <cell r="B68" t="str">
            <v xml:space="preserve"> Ⅶ. 營 　 業    外 　 費　  用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68">
          <cell r="B68" t="str">
            <v xml:space="preserve"> Ⅶ. 營 　 業    外 　 費　  用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68">
          <cell r="B68" t="str">
            <v xml:space="preserve"> Ⅶ. 營 　 業    外 　 費　  用</v>
          </cell>
        </row>
      </sheetData>
      <sheetData sheetId="81"/>
      <sheetData sheetId="82"/>
      <sheetData sheetId="83"/>
      <sheetData sheetId="84"/>
      <sheetData sheetId="85">
        <row r="68">
          <cell r="B68" t="str">
            <v xml:space="preserve"> Ⅶ. 營 　 業    外 　 費　  用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/>
      <sheetData sheetId="271" refreshError="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/>
      <sheetData sheetId="540"/>
      <sheetData sheetId="541">
        <row r="7">
          <cell r="D7">
            <v>7016268941</v>
          </cell>
        </row>
      </sheetData>
      <sheetData sheetId="542"/>
      <sheetData sheetId="543"/>
      <sheetData sheetId="544"/>
      <sheetData sheetId="545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/>
      <sheetData sheetId="581"/>
      <sheetData sheetId="582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/>
      <sheetData sheetId="623"/>
      <sheetData sheetId="624"/>
      <sheetData sheetId="625"/>
      <sheetData sheetId="626"/>
      <sheetData sheetId="627"/>
      <sheetData sheetId="628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/>
      <sheetData sheetId="744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</sheetDataSet>
  </externalBook>
</externalLink>
</file>

<file path=xl/externalLinks/externalLink8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수원본(99.2.28)"/>
    </sheetNames>
    <sheetDataSet>
      <sheetData sheetId="0" refreshError="1"/>
    </sheetDataSet>
  </externalBook>
</externalLink>
</file>

<file path=xl/externalLinks/externalLink8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전체종합BS"/>
      <sheetName val="국내종합BS"/>
      <sheetName val="전체종합PL"/>
      <sheetName val="국내종합PL"/>
      <sheetName val="차이분석"/>
      <sheetName val="결손금처리계산서"/>
      <sheetName val="잉여금"/>
      <sheetName val="합계잔액시산표"/>
      <sheetName val="보고서CF"/>
      <sheetName val="?????"/>
      <sheetName val="BM_NEW2"/>
      <sheetName val="계수원본(99.2.28)"/>
      <sheetName val="당월손익계산서★"/>
      <sheetName val="일반경비(타행)"/>
      <sheetName val="LIST"/>
      <sheetName val="반도체"/>
      <sheetName val="샤워실위생"/>
      <sheetName val="Ctrl"/>
      <sheetName val="분당임차변경"/>
      <sheetName val="기초자료(20010831)"/>
      <sheetName val="공통"/>
      <sheetName val="95WBS"/>
      <sheetName val="현금흐름표"/>
      <sheetName val="대차"/>
      <sheetName val="FAB별"/>
      <sheetName val="가정사항"/>
      <sheetName val="보증금(전신전화가입권)"/>
      <sheetName val="반제품"/>
      <sheetName val="재공품"/>
      <sheetName val="타과목"/>
      <sheetName val="정기적금"/>
      <sheetName val="9-1차이내역"/>
      <sheetName val="선급미지급비용"/>
      <sheetName val="은행"/>
      <sheetName val="금융"/>
      <sheetName val="보험"/>
      <sheetName val="외상매출금현황-수정분 A2"/>
      <sheetName val="I一般比"/>
      <sheetName val="매입계산서"/>
      <sheetName val="부분품"/>
      <sheetName val="생산부대통지서"/>
      <sheetName val="Lead"/>
      <sheetName val="H.P견적(참조)"/>
      <sheetName val="감사회사"/>
      <sheetName val="외상매입금점별현황"/>
      <sheetName val="Santong22"/>
      <sheetName val="HERO01"/>
      <sheetName val="3-31"/>
      <sheetName val="피엘"/>
      <sheetName val="Ⅱ1-0타"/>
      <sheetName val="Sheet1"/>
      <sheetName val="첨부1"/>
      <sheetName val="´ëÂ÷´ëÁ¶Ç¥"/>
      <sheetName val="손익분기분석"/>
      <sheetName val="수익성분석"/>
      <sheetName val="주요재무비율"/>
      <sheetName val="생산성에관한지표"/>
      <sheetName val="BS"/>
      <sheetName val="비교대차(완)"/>
      <sheetName val="조회서"/>
      <sheetName val="주소"/>
      <sheetName val="지급이자"/>
      <sheetName val="공사비지급"/>
      <sheetName val="협조전"/>
      <sheetName val="배서어음명세서"/>
      <sheetName val="자본금"/>
      <sheetName val="시산표"/>
      <sheetName val="Menu_Link"/>
      <sheetName val="회사정보"/>
      <sheetName val="기본입력사항"/>
      <sheetName val="A1"/>
      <sheetName val="Data"/>
      <sheetName val="JOB Assign"/>
      <sheetName val="율촌자금집행"/>
      <sheetName val="근로영수증"/>
      <sheetName val="월확9601"/>
      <sheetName val="원가"/>
      <sheetName val="93상각비"/>
      <sheetName val="리스"/>
      <sheetName val="제품(수출)매출"/>
      <sheetName val="상품보조수불"/>
      <sheetName val="제조원가계산서 (2)"/>
      <sheetName val="제품입고(생산)"/>
      <sheetName val="IN"/>
      <sheetName val="TEMP1"/>
      <sheetName val="업무분장 "/>
      <sheetName val="#REF"/>
      <sheetName val="매출채권"/>
      <sheetName val="대우2월"/>
      <sheetName val="1.00매출액"/>
      <sheetName val="GB"/>
      <sheetName val="감가상각"/>
      <sheetName val="제조원가"/>
      <sheetName val="판매시설"/>
      <sheetName val="_____"/>
      <sheetName val="어음수표추가테스트"/>
      <sheetName val="COND"/>
      <sheetName val="분석항목"/>
      <sheetName val="SALE"/>
      <sheetName val="영업외손익등"/>
      <sheetName val="22.보증금(전화가입권)"/>
      <sheetName val="1"/>
      <sheetName val="기준정보"/>
      <sheetName val="2003경영계획"/>
      <sheetName val="원가관리"/>
      <sheetName val="실적표"/>
      <sheetName val="2001"/>
      <sheetName val="11급"/>
      <sheetName val="예금미수 (2)"/>
      <sheetName val="선급비용"/>
      <sheetName val="T48a"/>
      <sheetName val="예수금"/>
      <sheetName val="미지급이자(분쟁대상)"/>
      <sheetName val="시설투자"/>
      <sheetName val="고정자산원본"/>
      <sheetName val="채권(하반기)"/>
      <sheetName val="일반물자(한국통신)"/>
      <sheetName val="주주명부&lt;끝&gt;"/>
      <sheetName val="Sheet11"/>
      <sheetName val="조정명세서"/>
      <sheetName val="외화"/>
      <sheetName val="98년BS"/>
      <sheetName val="23기-3분기결산PL"/>
      <sheetName val="보증금명세서"/>
      <sheetName val="EX-외상(06)"/>
      <sheetName val="수입"/>
      <sheetName val="월별비교제조원가명세서"/>
      <sheetName val="자금집행내역"/>
      <sheetName val="Sheet2"/>
      <sheetName val="10월판관"/>
      <sheetName val="대외공문"/>
      <sheetName val="출자한도1031"/>
      <sheetName val="2000손익실적"/>
      <sheetName val="2000손익예산"/>
      <sheetName val="ALL"/>
      <sheetName val="8월"/>
      <sheetName val="DI1"/>
      <sheetName val="지분법(AK) (2)"/>
      <sheetName val="한일자야(감액손실) (2)"/>
      <sheetName val="과"/>
      <sheetName val="24.보증금(전신전화가입권)"/>
      <sheetName val="명부"/>
      <sheetName val="Index"/>
      <sheetName val="산출"/>
      <sheetName val="고정비"/>
      <sheetName val="RV미수수익보정"/>
      <sheetName val="불균등-거치외(미수)"/>
      <sheetName val="불균등-TOP(선수)"/>
      <sheetName val="English"/>
      <sheetName val="A(1)"/>
      <sheetName val="절대지우지말것"/>
      <sheetName val="LU"/>
      <sheetName val="admin"/>
      <sheetName val="Sheet3"/>
      <sheetName val="B1(반포1차)"/>
      <sheetName val="서식시트"/>
      <sheetName val="DY092"/>
      <sheetName val="제작실적"/>
      <sheetName val="COMM"/>
      <sheetName val="재고자산명세"/>
      <sheetName val="99종합"/>
      <sheetName val="前期시산표"/>
      <sheetName val="ld-극동"/>
      <sheetName val="부산물"/>
      <sheetName val="96수표어음"/>
      <sheetName val="최근5이익잉여금처분계산서"/>
      <sheetName val="최근5재무상태변동표"/>
      <sheetName val="매출.물동명세"/>
      <sheetName val="UTMBPL"/>
      <sheetName val="기본사항"/>
      <sheetName val="대표자"/>
      <sheetName val="대표경력"/>
      <sheetName val="신예"/>
      <sheetName val="입력항목"/>
      <sheetName val="업체손실공수.xls"/>
      <sheetName val="부문손익"/>
      <sheetName val="시산표12월(수정후)"/>
      <sheetName val="현금예금"/>
      <sheetName val="10.31"/>
      <sheetName val="정산표"/>
      <sheetName val="갑지"/>
      <sheetName val="실행"/>
      <sheetName val="플래티늄미디어"/>
      <sheetName val="설정(한도)"/>
      <sheetName val="실적관리"/>
      <sheetName val="표지"/>
      <sheetName val="세무서코드"/>
      <sheetName val="수정시산표"/>
      <sheetName val="basic_info"/>
      <sheetName val="213"/>
      <sheetName val="TLCF"/>
      <sheetName val="기초코드"/>
      <sheetName val="대차대조표-공시형"/>
      <sheetName val="Code"/>
      <sheetName val="미착기계"/>
      <sheetName val="99매출현"/>
      <sheetName val="산출기준(파견전산실)"/>
      <sheetName val="4.경비 5.영업외수지"/>
      <sheetName val="회수내역"/>
      <sheetName val="고수익"/>
      <sheetName val="2.ABX개별"/>
      <sheetName val="control"/>
      <sheetName val="노무비"/>
      <sheetName val="인원계획-미화"/>
      <sheetName val="SIMULATION"/>
      <sheetName val="기본정보"/>
      <sheetName val="반제품생산량(12월월간)"/>
      <sheetName val="원가계산"/>
      <sheetName val="프린트입출고(누적)"/>
      <sheetName val="Macro1"/>
      <sheetName val="미착상품30"/>
      <sheetName val="Variable"/>
      <sheetName val="(1)메가총괄"/>
      <sheetName val="(3)프리머스"/>
      <sheetName val="CHECK"/>
      <sheetName val="확인서"/>
      <sheetName val="Sheet1 (3)"/>
      <sheetName val="PL"/>
      <sheetName val="계정code"/>
      <sheetName val="98"/>
      <sheetName val="Sheet7"/>
      <sheetName val="기준재고"/>
      <sheetName val="노임"/>
      <sheetName val="유진기업"/>
      <sheetName val="건강보험data"/>
      <sheetName val="고용보험data"/>
      <sheetName val="국민연금data"/>
      <sheetName val="급여data(서울)"/>
      <sheetName val="상여data(서울)"/>
      <sheetName val="상품입력"/>
      <sheetName val="원재료입력"/>
      <sheetName val="요약"/>
      <sheetName val="일반(본사)"/>
      <sheetName val="일반(의성)"/>
      <sheetName val="미수금(공동공사비)"/>
      <sheetName val="내역서"/>
      <sheetName val="A-LINE"/>
      <sheetName val="YOEMAGUM"/>
      <sheetName val="소기"/>
      <sheetName val="IS_03"/>
      <sheetName val="원가명세_0703"/>
      <sheetName val="보정전"/>
      <sheetName val="F12"/>
      <sheetName val="국내총괄"/>
      <sheetName val="외주가공비0109"/>
      <sheetName val="양식(직판용)"/>
      <sheetName val="매출(월누계)"/>
      <sheetName val="송산관11년월별매출(최종)"/>
      <sheetName val="그패프"/>
      <sheetName val="생산직"/>
      <sheetName val="대가목록"/>
      <sheetName val="96추정PL"/>
      <sheetName val="리뉴얼상각"/>
      <sheetName val="2월계획"/>
      <sheetName val="2008"/>
      <sheetName val="급여대장"/>
      <sheetName val="5.세운W-A"/>
      <sheetName val="적현로"/>
      <sheetName val="unit 4"/>
      <sheetName val="TB(BS)"/>
      <sheetName val="TB(PL)"/>
      <sheetName val="전문직"/>
      <sheetName val="인턴사원"/>
      <sheetName val="월제조(03.09월)"/>
      <sheetName val="Basic_Information"/>
      <sheetName val="이자율"/>
      <sheetName val="理由"/>
      <sheetName val="평가표(당월)"/>
      <sheetName val="대기업"/>
      <sheetName val="①매출"/>
      <sheetName val="96월별PL"/>
      <sheetName val="정의"/>
      <sheetName val="장적산출"/>
      <sheetName val="conclusion"/>
      <sheetName val="결정단가"/>
      <sheetName val="comparables"/>
      <sheetName val="Deduction"/>
      <sheetName val="other"/>
      <sheetName val="Links"/>
      <sheetName val="지분법평가1분기"/>
      <sheetName val="검토사항"/>
      <sheetName val="원가계산서"/>
      <sheetName val="CaratPrévisions "/>
      <sheetName val="CaratRM99Division "/>
      <sheetName val="CaratRMDivision"/>
      <sheetName val="CaratRSBDivision"/>
      <sheetName val="년간합계"/>
      <sheetName val="경제성분석"/>
      <sheetName val="부채"/>
      <sheetName val="차입금"/>
      <sheetName val="수익비용총괄"/>
      <sheetName val="231218재직현황"/>
      <sheetName val="Macro2"/>
      <sheetName val="현금"/>
      <sheetName val="지성학원"/>
      <sheetName val="ILBAN"/>
      <sheetName val="축종별판매량"/>
      <sheetName val="0305"/>
      <sheetName val="해창정"/>
      <sheetName val="T6-6(2)"/>
      <sheetName val="표준대차대조표(갑)"/>
      <sheetName val="non"/>
      <sheetName val="마진"/>
      <sheetName val="XL4Poppy"/>
      <sheetName val="매입수불자재"/>
      <sheetName val="상품매출"/>
      <sheetName val="재고 "/>
      <sheetName val="매출"/>
      <sheetName val="본사타처"/>
      <sheetName val="99입장목표"/>
      <sheetName val="Ship Advice"/>
      <sheetName val="책임준비금"/>
      <sheetName val="Fin_Assumption"/>
      <sheetName val="받어"/>
      <sheetName val="달성율"/>
      <sheetName val="완성차 미수금"/>
      <sheetName val="기준"/>
      <sheetName val="유통조직현황"/>
      <sheetName val="비율"/>
      <sheetName val="통장출금액"/>
      <sheetName val="10월"/>
      <sheetName val="보증금_전신전화가입권_"/>
      <sheetName val="WPL"/>
      <sheetName val="sst,stl창호"/>
      <sheetName val="호남2"/>
      <sheetName val="목표고객속보"/>
      <sheetName val="00'미수"/>
      <sheetName val="대환취급"/>
      <sheetName val="공용"/>
      <sheetName val="선급비용내역서"/>
      <sheetName val="매출채권(외출)"/>
      <sheetName val="총괄표"/>
      <sheetName val="제조원가계산"/>
      <sheetName val="품목별매출"/>
      <sheetName val="RPC연체 원본"/>
      <sheetName val="별제권_정리담보권1"/>
      <sheetName val="공장"/>
      <sheetName val="HP1AMLIST"/>
      <sheetName val="제품수불"/>
      <sheetName val="특별유가증권"/>
      <sheetName val="단위단가"/>
      <sheetName val="2.상각보정명세"/>
      <sheetName val="FF시장분석 (3)"/>
      <sheetName val="국문FS(제조원가 반영전)"/>
      <sheetName val="금융소득종합과세"/>
      <sheetName val="근로소득세2001"/>
      <sheetName val="기계"/>
      <sheetName val="운영자금차입금"/>
      <sheetName val="손익계산서"/>
      <sheetName val="가능목표"/>
      <sheetName val="캔개발배경"/>
      <sheetName val="시장"/>
      <sheetName val="일정표"/>
      <sheetName val="Sheet4"/>
      <sheetName val="월할경비"/>
      <sheetName val="동해title"/>
      <sheetName val="2-2.매출분석"/>
      <sheetName val="2000년자료"/>
      <sheetName val="합손"/>
      <sheetName val="선급금"/>
      <sheetName val="master"/>
      <sheetName val="Publishing Plan(Edit)"/>
      <sheetName val="총괄"/>
      <sheetName val="화요일"/>
      <sheetName val="수요일"/>
      <sheetName val="매출검토"/>
      <sheetName val="변제"/>
      <sheetName val="이자"/>
      <sheetName val="control sheet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기본 FACTOR"/>
      <sheetName val="Sound9월"/>
      <sheetName val="98년이전원본"/>
      <sheetName val="97 사업추정(WEKI)"/>
      <sheetName val="투자기타"/>
      <sheetName val="Voice_Revenue"/>
      <sheetName val="주식배당"/>
      <sheetName val="미지급금"/>
      <sheetName val="무비"/>
      <sheetName val="미래프린팅"/>
      <sheetName val="제이파크"/>
      <sheetName val="승용"/>
      <sheetName val="본부장"/>
      <sheetName val="현예금LS"/>
      <sheetName val="장기성단가"/>
      <sheetName val="용역매출2"/>
      <sheetName val="0-Basics"/>
      <sheetName val="2004년하반기 경평반영_민원반영영업점"/>
      <sheetName val="계정별실적"/>
      <sheetName val="특판제외"/>
      <sheetName val="3-4현"/>
      <sheetName val="3-3현"/>
      <sheetName val="원가기준정보"/>
      <sheetName val="원가배부작업시간"/>
      <sheetName val="유림골조"/>
      <sheetName val="PPS2"/>
      <sheetName val="3-4.변동내역"/>
      <sheetName val="기흥진행률"/>
      <sheetName val="안전보호구98"/>
      <sheetName val="일위대가표"/>
      <sheetName val="4"/>
      <sheetName val="단기차입금(200006)"/>
      <sheetName val="민감도"/>
      <sheetName val="수입LIST"/>
      <sheetName val="xxxxxx"/>
      <sheetName val="공통가설"/>
      <sheetName val="INFO"/>
      <sheetName val="9월리베이트"/>
      <sheetName val="내역(설계)"/>
      <sheetName val="단지별수거량"/>
      <sheetName val="기안"/>
      <sheetName val="목차"/>
      <sheetName val="토요일"/>
      <sheetName val="Main"/>
      <sheetName val="INV"/>
      <sheetName val="연봉제451"/>
      <sheetName val="반품"/>
      <sheetName val="정상"/>
      <sheetName val="폐기-090831"/>
      <sheetName val="Data gathering"/>
      <sheetName val="1.3.분기세부"/>
      <sheetName val="입력자료"/>
      <sheetName val=" 견적서"/>
      <sheetName val="maccp04"/>
      <sheetName val="시산표(매출조정전)"/>
      <sheetName val="계약서0620"/>
      <sheetName val="400H 가공,금형비"/>
      <sheetName val="공정가치"/>
      <sheetName val="기본데이터"/>
      <sheetName val="일일계획"/>
      <sheetName val="이익잉여금처분계산서"/>
      <sheetName val="2003"/>
      <sheetName val="2002"/>
      <sheetName val="0601"/>
      <sheetName val="관람석제출"/>
      <sheetName val="비주거용"/>
      <sheetName val="2000제조1"/>
      <sheetName val="터파기및재료"/>
      <sheetName val="----"/>
      <sheetName val="F유가증권"/>
      <sheetName val="당년매출집계"/>
      <sheetName val="예산실적비교"/>
      <sheetName val="분개장·원장"/>
      <sheetName val="대차대조"/>
      <sheetName val="기초데이타"/>
      <sheetName val="주요경영지표"/>
      <sheetName val="제품수불(대체)"/>
      <sheetName val="총제품수불"/>
      <sheetName val="제품입력"/>
      <sheetName val="T_통화현황_대리점"/>
      <sheetName val="Inv. LS"/>
      <sheetName val="가수금대체"/>
      <sheetName val="Actual data"/>
      <sheetName val="지역매출USD(2002)"/>
      <sheetName val="민감도분석"/>
      <sheetName val="내역"/>
      <sheetName val="주민등록"/>
      <sheetName val="2003SaleHC"/>
      <sheetName val="회사개황최종"/>
      <sheetName val="MH"/>
      <sheetName val="거래선별"/>
      <sheetName val="매출계획 작성 가이드"/>
      <sheetName val="손익계획_정리"/>
      <sheetName val="CAUDIT"/>
      <sheetName val="ARDEPPROPERTY"/>
      <sheetName val="추천서"/>
      <sheetName val="RD제품개발투자비(매가)"/>
      <sheetName val="Baby일위대가"/>
      <sheetName val="공통가설공사"/>
      <sheetName val="정화조동내역"/>
      <sheetName val="매  출"/>
      <sheetName val="인상기준"/>
      <sheetName val="2.대외공문"/>
      <sheetName val="1.능률현황"/>
      <sheetName val="2.호선별예상실적"/>
      <sheetName val="경영계획_영화"/>
      <sheetName val="월별손익"/>
      <sheetName val="보정사항"/>
      <sheetName val="단기차입금"/>
      <sheetName val="이익잉여금"/>
      <sheetName val="진행률"/>
      <sheetName val="건물"/>
      <sheetName val="기타현황"/>
      <sheetName val="9.1"/>
      <sheetName val="자료"/>
      <sheetName val="지급자재"/>
      <sheetName val="XLUTIL"/>
      <sheetName val="공통사항"/>
      <sheetName val="회수율"/>
      <sheetName val="급여"/>
      <sheetName val="정비직인건비(서울제외)"/>
      <sheetName val="제품단가.."/>
      <sheetName val="MM"/>
      <sheetName val="면적"/>
      <sheetName val="tax1"/>
      <sheetName val="퇴직영수증"/>
      <sheetName val="미수증권9706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손익"/>
      <sheetName val="XREF"/>
      <sheetName val="원본"/>
      <sheetName val="경비테이블"/>
      <sheetName val="일반사항"/>
      <sheetName val="예적금"/>
      <sheetName val="월별수입"/>
      <sheetName val="단가표"/>
      <sheetName val="2000이전건준공"/>
      <sheetName val="2001발주"/>
      <sheetName val="실행계획"/>
      <sheetName val="제품별 MC"/>
      <sheetName val="Revised PEGS98"/>
      <sheetName val="조도계산서 (도서)"/>
      <sheetName val="20관리비율"/>
      <sheetName val="J直材4"/>
      <sheetName val="K1CSP-00"/>
      <sheetName val="임율"/>
      <sheetName val="집-년간총율"/>
      <sheetName val="sm"/>
      <sheetName val="공정집계_국별"/>
      <sheetName val="영업.일1"/>
      <sheetName val="국내재료(집)"/>
      <sheetName val="재료집계"/>
      <sheetName val="견적구분"/>
      <sheetName val="내역서2안"/>
      <sheetName val="비목계산"/>
      <sheetName val="구입부품비"/>
      <sheetName val="투찰가"/>
      <sheetName val="MAT"/>
      <sheetName val="매출원가"/>
      <sheetName val="6호기"/>
      <sheetName val="IJABUNRI"/>
      <sheetName val="D1300 자삽"/>
      <sheetName val="가격요약"/>
      <sheetName val="Macro3"/>
      <sheetName val="노c"/>
      <sheetName val="계산근거"/>
      <sheetName val="최종전사PL"/>
      <sheetName val="계수원본(99_2_28)"/>
      <sheetName val="외상매출금현황-수정분_A2"/>
      <sheetName val="H_P견적(참조)"/>
      <sheetName val="제조원가계산서_(2)"/>
      <sheetName val="예금미수_(2)"/>
      <sheetName val="JOB_Assign"/>
      <sheetName val="업무분장_"/>
      <sheetName val="1_00매출액"/>
      <sheetName val="22_보증금(전화가입권)"/>
      <sheetName val="지분법(AK)_(2)"/>
      <sheetName val="한일자야(감액손실)_(2)"/>
      <sheetName val="24_보증금(전신전화가입권)"/>
      <sheetName val="10_31"/>
      <sheetName val="Sheet1_(3)"/>
      <sheetName val="4_경비_5_영업외수지"/>
      <sheetName val="5_세운W-A"/>
      <sheetName val="월제조(03_09월)"/>
      <sheetName val="재고_"/>
      <sheetName val="매출_물동명세"/>
      <sheetName val="2_ABX개별"/>
      <sheetName val="CaratPrévisions_"/>
      <sheetName val="CaratRM99Division_"/>
      <sheetName val="업체손실공수_xls"/>
      <sheetName val="unit_4"/>
      <sheetName val="Ship_Advice"/>
      <sheetName val="97_사업추정(WEKI)"/>
      <sheetName val="control_sheet"/>
      <sheetName val="국문FS(제조원가_반영전)"/>
      <sheetName val="RPC연체_원본"/>
      <sheetName val="FF시장분석_(3)"/>
      <sheetName val="_견적서"/>
      <sheetName val="2_상각보정명세"/>
      <sheetName val="Publishing_Plan(Edit)"/>
      <sheetName val="완성차_미수금"/>
      <sheetName val="2-2_매출분석"/>
      <sheetName val="기본_FACTOR"/>
      <sheetName val="2004년하반기_경평반영_민원반영영업점"/>
      <sheetName val="박상무"/>
      <sheetName val="곽병갑"/>
      <sheetName val="김석천"/>
      <sheetName val="오이균"/>
      <sheetName val="이명례"/>
      <sheetName val="Work"/>
      <sheetName val="자재비실적"/>
      <sheetName val="应付账款余额表"/>
      <sheetName val="자재별"/>
      <sheetName val="계정잔액"/>
      <sheetName val="060930"/>
      <sheetName val="财务费用表"/>
      <sheetName val="S&amp;R"/>
      <sheetName val="anaysis_sheet"/>
      <sheetName val="R&amp;D"/>
      <sheetName val="코드"/>
      <sheetName val="현금과예금LS"/>
      <sheetName val="건축내역"/>
      <sheetName val="사업자등록증"/>
      <sheetName val="3.판관비명세서"/>
      <sheetName val="매출현황(월별)  (2)"/>
      <sheetName val="2007년분개장"/>
      <sheetName val="개인별급여명세서"/>
      <sheetName val="청구서"/>
      <sheetName val="조직"/>
      <sheetName val="2분기평가"/>
      <sheetName val="유림콘도"/>
      <sheetName val="A2"/>
      <sheetName val="RPC연체"/>
      <sheetName val="예금구좌"/>
      <sheetName val="재무.17.충당금 명세서"/>
      <sheetName val="기초"/>
      <sheetName val="건축"/>
      <sheetName val="결산조정08"/>
      <sheetName val="종합"/>
      <sheetName val="BOM"/>
      <sheetName val="유효담보가액"/>
      <sheetName val="DWPM"/>
      <sheetName val="GR_EBITDA"/>
      <sheetName val="GR_판매추이"/>
      <sheetName val="GR_전사이익"/>
      <sheetName val="기조_증감"/>
      <sheetName val="기조_손익"/>
      <sheetName val="증감내역"/>
      <sheetName val="Laying"/>
      <sheetName val="0096판보"/>
      <sheetName val="1월"/>
      <sheetName val="건설가"/>
      <sheetName val="Ⅰ-3"/>
      <sheetName val="수당table"/>
      <sheetName val="上座率"/>
      <sheetName val="총요약"/>
      <sheetName val="1월월보"/>
      <sheetName val="下조건"/>
      <sheetName val="등록정보"/>
      <sheetName val="间接"/>
      <sheetName val="后勤"/>
      <sheetName val="TSOE"/>
      <sheetName val="담보명세"/>
      <sheetName val="3'RD Party"/>
      <sheetName val="급여인상효과-연간부담분"/>
      <sheetName val="조명시설"/>
      <sheetName val="첨부3"/>
      <sheetName val="직무구분"/>
      <sheetName val="직무인건비"/>
      <sheetName val="직무인원"/>
      <sheetName val="LCD_BOM"/>
      <sheetName val="등록현황"/>
      <sheetName val="회의자료"/>
      <sheetName val="생산량"/>
      <sheetName val="상품목록시트"/>
      <sheetName val="외관불량현황"/>
      <sheetName val="지급어음"/>
      <sheetName val="5600"/>
      <sheetName val="대구은행"/>
      <sheetName val="20021231"/>
      <sheetName val="engline"/>
      <sheetName val="월고정비"/>
      <sheetName val="월고정비_변동비추가"/>
      <sheetName val="월고정비_공헌이익"/>
      <sheetName val="월고정비_손익분기점(1)"/>
      <sheetName val="월고정비_손익분기점(2)"/>
      <sheetName val="급여및잡급"/>
      <sheetName val="복리후생비"/>
      <sheetName val="통신비"/>
      <sheetName val="전력비"/>
      <sheetName val="감가상각비(유형)"/>
      <sheetName val="감가상각비(무형)"/>
      <sheetName val="지급임차료"/>
      <sheetName val="수선비"/>
      <sheetName val="보험료"/>
      <sheetName val="차량유지비"/>
      <sheetName val="교육훈련비"/>
      <sheetName val="운반비"/>
      <sheetName val="소모품비"/>
      <sheetName val="소모품비 (2)"/>
      <sheetName val="제조경비-소모품비"/>
      <sheetName val="소모품비(제조경비-변동비품목)"/>
      <sheetName val="지급수수료"/>
      <sheetName val="여비교통비외"/>
      <sheetName val="외주가공비외"/>
      <sheetName val="원재료"/>
      <sheetName val="TIBURON"/>
      <sheetName val="회사BS"/>
      <sheetName val="전체"/>
      <sheetName val="Sheet1 (2)"/>
      <sheetName val="参照"/>
      <sheetName val="CAMERA"/>
      <sheetName val="제품코드"/>
      <sheetName val="시설장비"/>
      <sheetName val="VENDOR LIST"/>
      <sheetName val="공통비"/>
      <sheetName val="산5-7"/>
      <sheetName val="국민연금"/>
      <sheetName val="내수자재"/>
      <sheetName val="물량"/>
      <sheetName val="배부기준"/>
      <sheetName val="명세"/>
      <sheetName val="세액계산"/>
      <sheetName val="科目余额表"/>
      <sheetName val="应收帐款(외상매출금)"/>
      <sheetName val="FAB4생산"/>
      <sheetName val="일별자금"/>
      <sheetName val="400H_가공,금형비"/>
      <sheetName val="3-4_변동내역"/>
      <sheetName val="Inv__LS"/>
      <sheetName val="Actual_data"/>
      <sheetName val="Data_gathering"/>
      <sheetName val="1_3_분기세부"/>
      <sheetName val="매__출"/>
      <sheetName val="ML"/>
      <sheetName val="2005년"/>
      <sheetName val="직원배율"/>
      <sheetName val="임원배율"/>
      <sheetName val="기준수익률"/>
      <sheetName val="받을어음"/>
      <sheetName val="Analysis"/>
      <sheetName val="기본"/>
      <sheetName val="N00"/>
      <sheetName val="이매"/>
      <sheetName val="접수"/>
      <sheetName val="이름표"/>
      <sheetName val="TB"/>
      <sheetName val="수리계산(5년)1유역"/>
      <sheetName val="수리계산(5년)2유역"/>
      <sheetName val="수리계산(5년)3유역"/>
      <sheetName val="수리계산(10년)4유역"/>
      <sheetName val="수리계산(10년)5유역"/>
      <sheetName val="표지(목차)"/>
      <sheetName val="표지(자재집계표)"/>
      <sheetName val="표지(토공)"/>
      <sheetName val="표지(배수공)"/>
      <sheetName val="표지(포장공)"/>
      <sheetName val="표지(부대공)"/>
      <sheetName val="공사원가계산서"/>
      <sheetName val="공사원가계산서(전기)"/>
      <sheetName val="총괄재료집계표"/>
      <sheetName val="골재량산출"/>
      <sheetName val="토공집계표"/>
      <sheetName val="토적계산"/>
      <sheetName val="P,E이중관Φ400"/>
      <sheetName val="P,E이중관Φ800"/>
      <sheetName val="P.E이중관보호공800(터파기)"/>
      <sheetName val="우수집수정터파기(A-TYPE)"/>
      <sheetName val="우수집수정터파기(B-TYPE)"/>
      <sheetName val="콘크리트포장깨기"/>
      <sheetName val="배수공수량집계표"/>
      <sheetName val="배수공재료집계표"/>
      <sheetName val="배수몰탈수량"/>
      <sheetName val="L형측구(화강암)A&quot;"/>
      <sheetName val="L형측구(화강암)B&quot;"/>
      <sheetName val="P.E이중관보호공800"/>
      <sheetName val="우수집수정(A-TYPE)"/>
      <sheetName val="우수집수정(B-TYPE)"/>
      <sheetName val="횡배수관날개벽"/>
      <sheetName val="날개벽수량표"/>
      <sheetName val="노임단가"/>
      <sheetName val="덕전리"/>
      <sheetName val="공사비집계"/>
      <sheetName val="총괄갑 "/>
      <sheetName val="당월손익계산서_"/>
      <sheetName val="관리1"/>
      <sheetName val="투자유가증권"/>
      <sheetName val="FX"/>
      <sheetName val="판관비"/>
      <sheetName val="97_사업추정(WEK培¹"/>
      <sheetName val="97_사업추정(WEK培ú"/>
      <sheetName val="가격표"/>
      <sheetName val="사채이자비용"/>
    </sheetNames>
    <sheetDataSet>
      <sheetData sheetId="0" refreshError="1">
        <row r="13">
          <cell r="E13" t="str">
            <v>외상매출금</v>
          </cell>
          <cell r="F13">
            <v>5082464183</v>
          </cell>
          <cell r="G13">
            <v>0</v>
          </cell>
          <cell r="H13">
            <v>5944818452</v>
          </cell>
          <cell r="I13">
            <v>0</v>
          </cell>
          <cell r="J13">
            <v>0</v>
          </cell>
          <cell r="K13">
            <v>100000</v>
          </cell>
          <cell r="L13">
            <v>5944718452</v>
          </cell>
          <cell r="M13" t="str">
            <v/>
          </cell>
        </row>
        <row r="14">
          <cell r="E14" t="str">
            <v>대손충당금</v>
          </cell>
          <cell r="F14">
            <v>11994615</v>
          </cell>
          <cell r="G14">
            <v>5070469568</v>
          </cell>
          <cell r="H14">
            <v>23838721</v>
          </cell>
          <cell r="I14">
            <v>5920979731</v>
          </cell>
          <cell r="J14">
            <v>0</v>
          </cell>
          <cell r="K14">
            <v>0</v>
          </cell>
          <cell r="L14">
            <v>23838721</v>
          </cell>
          <cell r="M14">
            <v>5920879731</v>
          </cell>
        </row>
        <row r="15">
          <cell r="E15" t="str">
            <v>받을어음</v>
          </cell>
          <cell r="F15">
            <v>1742140994</v>
          </cell>
          <cell r="G15">
            <v>0</v>
          </cell>
          <cell r="H15">
            <v>1605855193</v>
          </cell>
          <cell r="I15">
            <v>0</v>
          </cell>
          <cell r="J15">
            <v>0</v>
          </cell>
          <cell r="K15">
            <v>0</v>
          </cell>
          <cell r="L15">
            <v>1605855193</v>
          </cell>
          <cell r="M15" t="str">
            <v/>
          </cell>
        </row>
        <row r="16">
          <cell r="E16" t="str">
            <v>대손충당금</v>
          </cell>
          <cell r="F16">
            <v>4111452</v>
          </cell>
          <cell r="G16">
            <v>1738029542</v>
          </cell>
          <cell r="H16">
            <v>6439479</v>
          </cell>
          <cell r="I16">
            <v>1599415714</v>
          </cell>
          <cell r="J16">
            <v>0</v>
          </cell>
          <cell r="K16">
            <v>0</v>
          </cell>
          <cell r="L16">
            <v>6439479</v>
          </cell>
          <cell r="M16">
            <v>1599415714</v>
          </cell>
        </row>
      </sheetData>
      <sheetData sheetId="1">
        <row r="13">
          <cell r="E13" t="str">
            <v>외상매출금</v>
          </cell>
        </row>
      </sheetData>
      <sheetData sheetId="2">
        <row r="13">
          <cell r="E13" t="str">
            <v>외상매출금</v>
          </cell>
        </row>
      </sheetData>
      <sheetData sheetId="3">
        <row r="13">
          <cell r="E13" t="str">
            <v>외상매출금</v>
          </cell>
        </row>
      </sheetData>
      <sheetData sheetId="4">
        <row r="13">
          <cell r="E13" t="str">
            <v>외상매출금</v>
          </cell>
        </row>
      </sheetData>
      <sheetData sheetId="5">
        <row r="13">
          <cell r="E13" t="str">
            <v>외상매출금</v>
          </cell>
        </row>
      </sheetData>
      <sheetData sheetId="6">
        <row r="13">
          <cell r="E13" t="str">
            <v>외상매출금</v>
          </cell>
        </row>
      </sheetData>
      <sheetData sheetId="7">
        <row r="13">
          <cell r="E13" t="str">
            <v>외상매출금</v>
          </cell>
        </row>
      </sheetData>
      <sheetData sheetId="8">
        <row r="13">
          <cell r="E13" t="str">
            <v>외상매출금</v>
          </cell>
        </row>
      </sheetData>
      <sheetData sheetId="9">
        <row r="13">
          <cell r="E13" t="str">
            <v>외상매출금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/>
      <sheetData sheetId="557"/>
      <sheetData sheetId="558"/>
      <sheetData sheetId="559"/>
      <sheetData sheetId="560"/>
      <sheetData sheetId="561">
        <row r="13">
          <cell r="E13">
            <v>0</v>
          </cell>
        </row>
      </sheetData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/>
      <sheetData sheetId="645"/>
      <sheetData sheetId="646"/>
      <sheetData sheetId="647"/>
      <sheetData sheetId="648"/>
      <sheetData sheetId="649"/>
      <sheetData sheetId="650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/>
      <sheetData sheetId="657">
        <row r="13">
          <cell r="E13">
            <v>0</v>
          </cell>
        </row>
      </sheetData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>
        <row r="13">
          <cell r="E13">
            <v>0</v>
          </cell>
        </row>
      </sheetData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/>
      <sheetData sheetId="717"/>
      <sheetData sheetId="718"/>
      <sheetData sheetId="719"/>
      <sheetData sheetId="720"/>
      <sheetData sheetId="72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</sheetDataSet>
  </externalBook>
</externalLink>
</file>

<file path=xl/externalLinks/externalLink8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8)중점관리장비현황"/>
      <sheetName val="95TOTREV"/>
      <sheetName val="지수"/>
      <sheetName val="Sheet1"/>
      <sheetName val="중장SR"/>
      <sheetName val="견적율"/>
      <sheetName val="통계자료"/>
      <sheetName val="공용정보"/>
      <sheetName val="제품별"/>
      <sheetName val="EQT-ESTN"/>
      <sheetName val="TAT"/>
      <sheetName val="Daily-status"/>
      <sheetName val="F4-F7"/>
      <sheetName val="DI"/>
      <sheetName val="ALL"/>
      <sheetName val="FOB발"/>
      <sheetName val="_M10C DIFF 산포 개선 사례_7자 GAS LINE"/>
      <sheetName val="근로소득 세액표"/>
      <sheetName val="건강보험 표준요율표"/>
      <sheetName val="국민연금 표준요율표"/>
      <sheetName val="PKG"/>
      <sheetName val="FAB"/>
      <sheetName val="영업.일1"/>
      <sheetName val="CODE표"/>
      <sheetName val="FAB4생산"/>
      <sheetName val="Making Order"/>
      <sheetName val="MOTOR"/>
      <sheetName val="CD-실적"/>
      <sheetName val="목창호"/>
      <sheetName val="표지"/>
      <sheetName val="전신전화가입권"/>
      <sheetName val="RESULT"/>
      <sheetName val="경  비 "/>
      <sheetName val="노무비"/>
      <sheetName val="재료비"/>
      <sheetName val="노무비단가"/>
      <sheetName val="요율"/>
      <sheetName val="목록"/>
      <sheetName val="3ND 64M"/>
      <sheetName val="데이타"/>
      <sheetName val="식재인부"/>
      <sheetName val="P2KLA"/>
      <sheetName val="#REF"/>
      <sheetName val="손익차9월2"/>
      <sheetName val="G2설비도급"/>
      <sheetName val="CTEMCOST"/>
      <sheetName val="RAW_Data"/>
      <sheetName val="97-98"/>
      <sheetName val="관람석제출"/>
      <sheetName val="기초자료입력"/>
      <sheetName val="fab_o"/>
      <sheetName val="L_repair"/>
      <sheetName val="00000"/>
      <sheetName val="견적을지"/>
      <sheetName val="손익"/>
      <sheetName val="양식_WBS(L2)"/>
      <sheetName val="일위대가표"/>
      <sheetName val="YIELD"/>
      <sheetName val="SSMITM"/>
      <sheetName val="유통망계획"/>
      <sheetName val="현우실적"/>
      <sheetName val="Low YLD Reject"/>
      <sheetName val="6F8"/>
      <sheetName val="건설중인자산"/>
      <sheetName val="환률"/>
      <sheetName val="개발 RTL.TEST적용"/>
      <sheetName val="FAB_I"/>
      <sheetName val="FT_금액"/>
      <sheetName val="기준정보"/>
      <sheetName val="부대"/>
      <sheetName val="Vendor"/>
      <sheetName val="Total"/>
      <sheetName val="98비정기소모"/>
      <sheetName val="Sheet2"/>
      <sheetName val="GraphTemp"/>
      <sheetName val="비정기tel"/>
      <sheetName val="F5"/>
      <sheetName val="시실누(모) "/>
      <sheetName val="WP"/>
      <sheetName val="INPUT"/>
      <sheetName val="가도공"/>
      <sheetName val="노임단가"/>
      <sheetName val="光源条件"/>
      <sheetName val="電圧条件表"/>
      <sheetName val="駆動仕様"/>
      <sheetName val="견적"/>
      <sheetName val="경비"/>
      <sheetName val="일반"/>
      <sheetName val="일일정리"/>
      <sheetName val="Test1"/>
      <sheetName val="Sheet4"/>
      <sheetName val="실행철강하도"/>
      <sheetName val="XREF"/>
      <sheetName val="표지 (2)"/>
      <sheetName val="BID"/>
      <sheetName val="_M10C_DIFF_산포_개선_사례_7자_GAS_LINE"/>
      <sheetName val="근로소득_세액표"/>
      <sheetName val="건강보험_표준요율표"/>
      <sheetName val="국민연금_표준요율표"/>
      <sheetName val="영업_일1"/>
      <sheetName val="Making_Order"/>
      <sheetName val="경__비_"/>
      <sheetName val="3ND_64M"/>
      <sheetName val="장비명"/>
      <sheetName val="Spec.Infomation Notice Cover"/>
      <sheetName val="ﾛﾎﾞｯﾄ搬送時間ﾃﾞｰﾀ"/>
      <sheetName val="98년"/>
      <sheetName val="참조"/>
      <sheetName val="원가data"/>
      <sheetName val="실행"/>
      <sheetName val="공사개요"/>
      <sheetName val="DCVD공정요약"/>
      <sheetName val="내역1"/>
      <sheetName val="TB"/>
      <sheetName val="PAJE,PRJE"/>
      <sheetName val="WTB"/>
      <sheetName val="시설이용권명세서"/>
      <sheetName val="(99)-상품제품수불 -본지점"/>
      <sheetName val="정의"/>
      <sheetName val="5311"/>
      <sheetName val="BaseData"/>
      <sheetName val="voucher"/>
      <sheetName val="data_MM"/>
      <sheetName val="수입"/>
      <sheetName val="YLD"/>
      <sheetName val="개산공사비"/>
      <sheetName val="CAT_5"/>
      <sheetName val="내역서"/>
      <sheetName val="가설"/>
      <sheetName val="갑지(추정)"/>
      <sheetName val="PROCURE"/>
      <sheetName val="잡철물"/>
      <sheetName val="_M10C_DIFF_산포_개선_사례_7자_GAS_LIN1"/>
      <sheetName val="근로소득_세액표1"/>
      <sheetName val="건강보험_표준요율표1"/>
      <sheetName val="국민연금_표준요율표1"/>
      <sheetName val="Making_Order1"/>
      <sheetName val="영업_일11"/>
      <sheetName val="경__비_1"/>
      <sheetName val="3ND_64M1"/>
      <sheetName val="Low_YLD_Reject"/>
      <sheetName val="개발_RTL_TEST적용"/>
      <sheetName val="시실누(모)_"/>
      <sheetName val="표지_(2)"/>
      <sheetName val="Spec_Infomation_Notice_Cover"/>
      <sheetName val="견적단가"/>
      <sheetName val="CHIP_INV"/>
      <sheetName val="빙장비사양"/>
      <sheetName val="장비사양"/>
      <sheetName val="등록양식 (2)"/>
      <sheetName val="수량산출"/>
      <sheetName val="10고객별 담당자"/>
      <sheetName val="발행"/>
      <sheetName val="갑지"/>
      <sheetName val="산근"/>
      <sheetName val="chip_o"/>
      <sheetName val="pkg_i"/>
      <sheetName val="pkg_o"/>
      <sheetName val="해외세목"/>
      <sheetName val="소특"/>
      <sheetName val="컨베어"/>
      <sheetName val="환경기계공정표 (3)"/>
      <sheetName val="비케이엘씨디"/>
      <sheetName val="PSTS(2008)"/>
      <sheetName val="12월수불자료"/>
      <sheetName val="1_當期시산표"/>
      <sheetName val="실행(ALT1)"/>
      <sheetName val="DATE"/>
      <sheetName val="FRP PIPING 일위대가"/>
      <sheetName val="자재대"/>
      <sheetName val="Sheet5"/>
      <sheetName val="VMB Utility"/>
      <sheetName val="골조시행"/>
      <sheetName val="wssm"/>
      <sheetName val="data"/>
      <sheetName val="수로BOX"/>
      <sheetName val="설계서(본관)"/>
      <sheetName val="인건비"/>
      <sheetName val="J"/>
      <sheetName val="조정명세서"/>
      <sheetName val="미구주"/>
      <sheetName val="5사남"/>
      <sheetName val="LS"/>
      <sheetName val="02"/>
      <sheetName val="03"/>
      <sheetName val="01"/>
      <sheetName val="명단"/>
      <sheetName val="Sheet6"/>
      <sheetName val="HCCE01"/>
      <sheetName val="수입2"/>
      <sheetName val="IX 20 Yr"/>
      <sheetName val="PROP_95"/>
      <sheetName val="경비예산"/>
      <sheetName val="생산성(2차)"/>
      <sheetName val="요약(1차)"/>
      <sheetName val="인원"/>
      <sheetName val="대구은행"/>
      <sheetName val="매출(본)"/>
      <sheetName val="Subcons"/>
      <sheetName val="법인세비용_2004"/>
      <sheetName val="전산자료조회(060418)"/>
      <sheetName val="주당순이익"/>
      <sheetName val="감사회사"/>
      <sheetName val="재고자산미실현이익제거"/>
      <sheetName val="건강"/>
      <sheetName val="2006"/>
      <sheetName val="연체대출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상품입고집계"/>
      <sheetName val="GF2"/>
      <sheetName val="512sd"/>
      <sheetName val="Sale"/>
      <sheetName val="입력DATA"/>
      <sheetName val="수불1Q"/>
      <sheetName val="수불2Q"/>
      <sheetName val="수불3Q"/>
      <sheetName val="수불4Q"/>
      <sheetName val="TG9504"/>
      <sheetName val="M5_S"/>
      <sheetName val="M6_S"/>
      <sheetName val="SRAM_생산"/>
      <sheetName val="SRAM_CHIP"/>
      <sheetName val="1월"/>
      <sheetName val="FLASH_생산"/>
      <sheetName val="FLASH_CHIP"/>
      <sheetName val="FLASH_sales"/>
      <sheetName val="IF5_F"/>
      <sheetName val="IF5_S"/>
      <sheetName val="IF6_S"/>
      <sheetName val="SRAM_sales"/>
      <sheetName val="국산화"/>
      <sheetName val="Total_Cost"/>
      <sheetName val="DAILY CHECK"/>
      <sheetName val="품의"/>
      <sheetName val="특정현금과예금"/>
      <sheetName val="산출기준(파견전산실)"/>
      <sheetName val="EPM Raw"/>
      <sheetName val="PT1H Raw"/>
      <sheetName val="PT2C_Raw"/>
      <sheetName val="근로(생)"/>
      <sheetName val="16M"/>
      <sheetName val="1M4M"/>
      <sheetName val="판매실적 종합"/>
      <sheetName val="견적서"/>
      <sheetName val="선급법인세"/>
      <sheetName val="영업보증금"/>
      <sheetName val="Graph Data"/>
      <sheetName val="summary"/>
      <sheetName val="공통가설"/>
      <sheetName val="code"/>
      <sheetName val="국영"/>
      <sheetName val="fmv"/>
      <sheetName val="TBUS"/>
      <sheetName val="98CKL"/>
      <sheetName val="Down Time"/>
      <sheetName val="TPM지표"/>
      <sheetName val="H.P견적(참조)"/>
      <sheetName val="97센_협"/>
      <sheetName val="기본 상수"/>
      <sheetName val="원본"/>
      <sheetName val="전기"/>
      <sheetName val="KMT물량"/>
      <sheetName val="경수97.02"/>
      <sheetName val="960318-1"/>
      <sheetName val="Tot_Sum"/>
      <sheetName val="M8_Sum"/>
      <sheetName val="M9_Sum"/>
      <sheetName val="SALE&amp;COST"/>
      <sheetName val="1995년 섹터별 매출"/>
      <sheetName val="MFAB"/>
      <sheetName val="MFRT"/>
      <sheetName val="MPKG"/>
      <sheetName val="MPRD"/>
      <sheetName val="연구9월"/>
      <sheetName val="96재료"/>
      <sheetName val="frt_o"/>
      <sheetName val="Fabless comp ROE"/>
      <sheetName val="cuslist"/>
      <sheetName val="4-8.공통"/>
      <sheetName val="고장이력"/>
      <sheetName val="해트트릭"/>
      <sheetName val="Controls"/>
      <sheetName val="BWipList"/>
      <sheetName val="TWipList"/>
      <sheetName val="앞면인쇄후180도_회전"/>
      <sheetName val="F"/>
      <sheetName val="9609Aß"/>
      <sheetName val="wall"/>
      <sheetName val="전기일위대가"/>
      <sheetName val="Error별건수실적"/>
      <sheetName val="EXTENSION현황"/>
      <sheetName val="단일장비탐색1"/>
      <sheetName val="_M10C DIFF 산포 개선 사례_BASE PRESSU"/>
      <sheetName val="외화금융(97-03)"/>
      <sheetName val="제조혁신(이지연, 윤수향)"/>
      <sheetName val="팀장평가"/>
      <sheetName val="노임"/>
      <sheetName val="01월TTL"/>
      <sheetName val="DWS303"/>
      <sheetName val="DWS324"/>
      <sheetName val="TXRF"/>
      <sheetName val="정부노임단가"/>
      <sheetName val="공사비내역서"/>
      <sheetName val="도급양식"/>
      <sheetName val="spread"/>
      <sheetName val="Raw Data"/>
      <sheetName val="7682LA SKD(12.4)"/>
      <sheetName val="93상각비"/>
      <sheetName val="부대대비"/>
      <sheetName val="냉연집계"/>
      <sheetName val="단가표"/>
      <sheetName val="일위대가목차"/>
      <sheetName val="PM DATA"/>
      <sheetName val="실적분석"/>
      <sheetName val="교육"/>
      <sheetName val="그림"/>
      <sheetName val="기상도"/>
      <sheetName val="---FAB#1업무일지---"/>
      <sheetName val="95WBS"/>
      <sheetName val="현금흐름표"/>
      <sheetName val="사번순"/>
      <sheetName val="팀별"/>
      <sheetName val="TOEIC기준점수"/>
      <sheetName val="MatchCode"/>
      <sheetName val="첨부1"/>
      <sheetName val="예수금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GATEKLA"/>
      <sheetName val="ONO3"/>
      <sheetName val="6월인원"/>
      <sheetName val="MRS세부"/>
      <sheetName val="물가지수!"/>
      <sheetName val="개인별 프로젝트"/>
      <sheetName val="Data&amp;Assumptions"/>
      <sheetName val="가동비율"/>
      <sheetName val="단가"/>
      <sheetName val="SUB (N)"/>
      <sheetName val="단가산출서(기계)"/>
      <sheetName val="96 기타 전시회 경비"/>
      <sheetName val="96 상반기 전시회 경비"/>
      <sheetName val="96 하반기 전시회 경비"/>
      <sheetName val="개요"/>
      <sheetName val="기상도월"/>
      <sheetName val="11월 Red Zone 기상도"/>
      <sheetName val="Lot Status"/>
      <sheetName val="Xunit (단위환산)"/>
      <sheetName val="분당임차변경"/>
      <sheetName val="일위목록"/>
      <sheetName val="간접비계산"/>
      <sheetName val="생산직"/>
      <sheetName val="Sheet1 (2)"/>
      <sheetName val="Hynix &amp; SYS IC Co"/>
      <sheetName val="Code 2"/>
      <sheetName val="연수원"/>
      <sheetName val="FACTOR"/>
      <sheetName val="atd"/>
      <sheetName val="atm"/>
      <sheetName val="ASP"/>
      <sheetName val="MP01"/>
      <sheetName val="BEST"/>
      <sheetName val="수정시산표"/>
      <sheetName val="ORIGINAL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HSA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BOM"/>
      <sheetName val="현재"/>
      <sheetName val="鄴ႄ뛶棕饭䌋±ONFMRENCE)"/>
      <sheetName val="3-1-4 교_x0002_"/>
      <sheetName val=" 55 BA 장입기 091203.xlsx"/>
      <sheetName val="카드키식수내역"/>
      <sheetName val="조명투자및환수계획"/>
      <sheetName val="제조중간결과"/>
      <sheetName val="입찰내역 발주처 양식"/>
      <sheetName val="목표세부명세"/>
      <sheetName val="장기차입금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ELECTRIC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대치판정"/>
      <sheetName val="실행내역서 "/>
      <sheetName val="BP-이발-RJ TREND"/>
      <sheetName val="유해위험요인 분류체계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Tool trouble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배부기준"/>
      <sheetName val="3월"/>
      <sheetName val="Selection List"/>
      <sheetName val="MVMT_row2"/>
      <sheetName val="차수"/>
      <sheetName val="분석내용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BND"/>
      <sheetName val="T48a"/>
      <sheetName val="그래프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X13"/>
      <sheetName val="Sapphire"/>
      <sheetName val="Pandora"/>
      <sheetName val="VIZIO DA가격"/>
      <sheetName val="기타 DA가격"/>
      <sheetName val="LGE DA가격"/>
      <sheetName val="잉여처분"/>
      <sheetName val="Prices"/>
      <sheetName val="DATA6"/>
      <sheetName val="3-1-4 교_x005f_x005f_x005f_x0002__x005f_x005f_x000"/>
      <sheetName val="3-1-4 교_x005f_x0002_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XY tilt 2nd"/>
      <sheetName val="1. Angle confirm"/>
      <sheetName val="category"/>
      <sheetName val="영업본부US$실적 (2)"/>
      <sheetName val="BTS-시범물량"/>
      <sheetName val="ABUT수량-A1"/>
      <sheetName val="작업공사목록"/>
      <sheetName val="PwC"/>
      <sheetName val="Co_Scoresheet_FY104Q"/>
      <sheetName val="dummyd2"/>
      <sheetName val="Report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APA분석_360K"/>
      <sheetName val="_55_BA_장입기_091203_xlsx"/>
      <sheetName val="기본_상수"/>
      <sheetName val="TFT_저항"/>
      <sheetName val="자재_집계표"/>
      <sheetName val="Credit_Calc"/>
      <sheetName val="3-1-4_교数8"/>
      <sheetName val="부품별_매입현황"/>
      <sheetName val="3-1-4_교_x005f_x0002__x005f_x0000_数8"/>
      <sheetName val="F-T_Voltage"/>
      <sheetName val="Var_"/>
      <sheetName val="3-1-4_교"/>
      <sheetName val="Array_PI"/>
      <sheetName val="3-1-4_교?数8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입찰내역_발주처_양식"/>
      <sheetName val="EQUIP_LIST"/>
      <sheetName val="TFT_측정(2)"/>
      <sheetName val="불합리_적출_및_관리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기준액"/>
      <sheetName val="경제성분석"/>
      <sheetName val="Macro1"/>
      <sheetName val="고호석"/>
      <sheetName val="전체내역"/>
      <sheetName val="4TH 64M"/>
      <sheetName val="1. H2SO4_SUPPLY"/>
      <sheetName val="Pad 좌표&amp;Location"/>
      <sheetName val="CC별"/>
      <sheetName val="設定"/>
      <sheetName val="사전공사"/>
      <sheetName val="일위대가(1)"/>
      <sheetName val="유효성검사"/>
      <sheetName val="Test"/>
      <sheetName val="현재STEP"/>
      <sheetName val="데이터 유효성검사"/>
      <sheetName val="일위대가"/>
      <sheetName val="토목주소"/>
      <sheetName val="평가결과_부서별3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코드"/>
      <sheetName val="세액계산"/>
      <sheetName val="지급어음"/>
      <sheetName val="대차대조표"/>
      <sheetName val="매출월"/>
      <sheetName val="생산매출 (3)"/>
      <sheetName val="Позиция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PIPING"/>
      <sheetName val="Total-P&amp;L(Local)"/>
      <sheetName val="키워드"/>
      <sheetName val="THIN"/>
      <sheetName val="한국단가계약표"/>
      <sheetName val="무상 Part List(BW)"/>
      <sheetName val="원가표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자판실행"/>
      <sheetName val="전등설비"/>
      <sheetName val="Laser Alignment Target Spec"/>
      <sheetName val="Laser Focus Spec"/>
      <sheetName val="FAB#7"/>
      <sheetName val="1_汇总"/>
      <sheetName val="일년TOTAL"/>
      <sheetName val=" T3B-SN SOD SKIP + SIGE No Dela"/>
      <sheetName val="PBS"/>
      <sheetName val="내역"/>
      <sheetName val="Wip Status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256D OUT TAT"/>
      <sheetName val="hitachi"/>
      <sheetName val="asy_o"/>
      <sheetName val="서류검사"/>
      <sheetName val="BAY실적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할증 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ɐ"/>
      <sheetName val="사유_구분"/>
      <sheetName val="무상_Part_List(BW)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_T3B-SN_SOD_SKIP_+_SIGE_No_Dela"/>
      <sheetName val="경수97_02"/>
      <sheetName val="1995년_섹터별_매출"/>
      <sheetName val="Fabless_comp_ROE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인사자료총집계"/>
      <sheetName val="DRUM"/>
      <sheetName val="12CGOU"/>
      <sheetName val="+ Weekly Progress(KO)"/>
      <sheetName val="연습"/>
      <sheetName val="입출재고현황 (2)"/>
      <sheetName val="N+"/>
      <sheetName val="당초"/>
      <sheetName val="환율change"/>
      <sheetName val="BAND不合理统计"/>
      <sheetName val="첨부."/>
      <sheetName val="R1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유효성_Cell전"/>
      <sheetName val="구분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Trans"/>
      <sheetName val="제품 Master"/>
      <sheetName val="항목"/>
      <sheetName val="Mkt_E_xd808_ሶ"/>
      <sheetName val="1"/>
      <sheetName val="ValueList_Helper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_M10C_DIFF_산포_개선_사례_BASE_PRESS1"/>
      <sheetName val="Laser_Alignment_Target_Spec1"/>
      <sheetName val="Laser_Focus_Spec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data_(누계)"/>
      <sheetName val="data_(전년동기)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예적금"/>
      <sheetName val="수요일"/>
      <sheetName val="금요일"/>
      <sheetName val="설비운영"/>
      <sheetName val="shutt_bi"/>
      <sheetName val="1.현금예금"/>
      <sheetName val="1.현금및현금성자산"/>
      <sheetName val="선급금(에프)"/>
      <sheetName val="취합"/>
      <sheetName val="데이터유효성"/>
      <sheetName val="공정분류기준"/>
      <sheetName val="SUB9601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9-1차이내역"/>
      <sheetName val="VLOOKUP"/>
      <sheetName val="부서코드"/>
      <sheetName val="★상세내역(이동계획)"/>
      <sheetName val="TOTAL-PL"/>
      <sheetName val="인피년 출하list"/>
      <sheetName val="Market_Share"/>
      <sheetName val="时刻别出库"/>
      <sheetName val="Option"/>
      <sheetName val="5M1E 목록"/>
      <sheetName val="사업부구분코드"/>
      <sheetName val="ARION"/>
      <sheetName val="96TOTREV"/>
      <sheetName val="구성원"/>
      <sheetName val="이동계획"/>
      <sheetName val="참고)출장비 반영 기준표"/>
      <sheetName val="Payroll-final"/>
      <sheetName val="UFPrn20020304112952"/>
      <sheetName val="표준대차대조표(갑)"/>
      <sheetName val="평균단가"/>
      <sheetName val="월별기성현황"/>
      <sheetName val="Laser Focu0"/>
      <sheetName val="준검 내역서"/>
      <sheetName val="Mkt_E?ሶ"/>
      <sheetName val="서식"/>
      <sheetName val="개인별장비관리"/>
      <sheetName val="항목(1)"/>
      <sheetName val="수리결과"/>
      <sheetName val="정산표"/>
      <sheetName val="환율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TH VL, NC, DDHT Thanhphuoc"/>
      <sheetName val="건설"/>
      <sheetName val="손익분석"/>
      <sheetName val="9609추"/>
      <sheetName val="Sheet1 (3)"/>
      <sheetName val="96갑지"/>
      <sheetName val="다목적갑"/>
      <sheetName val="미익SUB"/>
      <sheetName val="기초부품"/>
      <sheetName val="기본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금액집계"/>
      <sheetName val="설계조건"/>
      <sheetName val="제출용BS(한일+할부)"/>
      <sheetName val="9700"/>
      <sheetName val="工作表"/>
      <sheetName val="시산표"/>
      <sheetName val="재무상태변동표"/>
      <sheetName val="선급비용"/>
      <sheetName val="가수현황"/>
      <sheetName val="TABLE01"/>
      <sheetName val="비품"/>
      <sheetName val="보고"/>
      <sheetName val="세무서코드"/>
      <sheetName val="사업자등록증"/>
      <sheetName val="AHU"/>
      <sheetName val="pcw"/>
      <sheetName val="기초분물량표"/>
      <sheetName val="임차비용"/>
      <sheetName val="임테블"/>
      <sheetName val="PL(Input)"/>
      <sheetName val="BS(Output)"/>
      <sheetName val="RUL2"/>
      <sheetName val="1.BS"/>
      <sheetName val="2.PL"/>
      <sheetName val="2공장"/>
      <sheetName val="3공장"/>
      <sheetName val="아파트 기성내역서"/>
      <sheetName val="Decision"/>
      <sheetName val="5530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조명시설"/>
      <sheetName val="노임이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_M10C_DIFF_산포_개선_사례_7자_GAS_LIN2"/>
      <sheetName val="근로소득_세액표2"/>
      <sheetName val="건강보험_표준요율표2"/>
      <sheetName val="국민연금_표준요율표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(99)-상품제품수불_-본지점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Details FY00"/>
      <sheetName val="Validation"/>
      <sheetName val="Intl def"/>
      <sheetName val="HP Forecast - POL &amp; SW"/>
      <sheetName val="Rounding IS"/>
      <sheetName val="Rounding IS2"/>
      <sheetName val="Rounding Tax"/>
      <sheetName val="Round Type"/>
      <sheetName val="건설중인자산(기타)"/>
      <sheetName val="개발담당자 "/>
      <sheetName val="종합2"/>
      <sheetName val="May."/>
      <sheetName val="수정용피벗"/>
      <sheetName val="HiPas일보 in"/>
      <sheetName val="14.1부"/>
      <sheetName val="고객데이터"/>
      <sheetName val="^Control^"/>
      <sheetName val="COA-17"/>
      <sheetName val="C-18"/>
      <sheetName val="45,46"/>
      <sheetName val="1-1"/>
      <sheetName val="EBARA PM현황"/>
      <sheetName val="가격표"/>
      <sheetName val="목록표"/>
      <sheetName val="126.255"/>
      <sheetName val="HiPas일보_in"/>
      <sheetName val="14_1부"/>
      <sheetName val="할증"/>
      <sheetName val="GAEYO"/>
      <sheetName val="연락처"/>
      <sheetName val="단가산출"/>
      <sheetName val="인상효1"/>
      <sheetName val="07DATA"/>
      <sheetName val="SILICATE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데이터유효성목록"/>
      <sheetName val="피엘"/>
      <sheetName val="손익분기점 데이터"/>
      <sheetName val="민감도"/>
      <sheetName val="공통부대비"/>
      <sheetName val="FANDBS"/>
      <sheetName val="GRDATA"/>
      <sheetName val="SHAFTDBSE"/>
      <sheetName val="MEM수율입고"/>
      <sheetName val="수보제한 (2)"/>
      <sheetName val="고합"/>
      <sheetName val="8월차잔"/>
      <sheetName val="수불명세서"/>
      <sheetName val="회사정보"/>
      <sheetName val="4월 건강정산-기"/>
      <sheetName val="DATE변환"/>
      <sheetName val="작업장"/>
      <sheetName val="소망"/>
      <sheetName val="Mirra"/>
      <sheetName val="시운전연료"/>
      <sheetName val="lOT 별 cHECK 사항"/>
      <sheetName val="1,2공구원가계산서"/>
      <sheetName val="2공구산출내역"/>
      <sheetName val="1공구산출내역서"/>
      <sheetName val="도기류"/>
      <sheetName val="원내역"/>
      <sheetName val="SULKEA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설계"/>
      <sheetName val="안전관리신규교육참석자"/>
      <sheetName val="전일EOH"/>
      <sheetName val="11월 매출 f'cst"/>
      <sheetName val="2010 확산 SDET"/>
      <sheetName val="산출내역서집계표"/>
      <sheetName val="SIMS_RAW"/>
      <sheetName val="시화점실행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Q4_VE_Saving(_vs_Q3)1"/>
      <sheetName val="4TH_64M1"/>
      <sheetName val="1__H2SO4_SUPPLY1"/>
      <sheetName val="Pad_좌표&amp;Location1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IX_20_Yr"/>
      <sheetName val="생산매출_(3)"/>
      <sheetName val="해외출자현황(원본틀)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갑지1"/>
      <sheetName val="제조원가계산서"/>
      <sheetName val="FG"/>
      <sheetName val="ASIC08-W-SPEC-MO"/>
      <sheetName val="支払手形"/>
      <sheetName val="雑収"/>
      <sheetName val="노원열병합  건축공사기성내역서"/>
      <sheetName val="118.세금과공과"/>
      <sheetName val="대비"/>
      <sheetName val="00내역서"/>
      <sheetName val="20관리비율"/>
      <sheetName val="F1YLD"/>
      <sheetName val="F5YLD"/>
      <sheetName val="F8YLD"/>
      <sheetName val="iM1"/>
      <sheetName val="iM1p"/>
      <sheetName val="Income Statement"/>
      <sheetName val="ASEM내역"/>
      <sheetName val="6,000"/>
      <sheetName val="Macro(전선)"/>
      <sheetName val="배관"/>
      <sheetName val="소비자가"/>
      <sheetName val="건축집계표"/>
      <sheetName val="FRP내역서"/>
      <sheetName val="집계표(OPTION)"/>
      <sheetName val="eq_data"/>
      <sheetName val="Sheet2 (2)"/>
      <sheetName val="공틀공사"/>
      <sheetName val="Y-WORK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물량표"/>
      <sheetName val="적용환율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MATRLDATA"/>
      <sheetName val="AS복구"/>
      <sheetName val="중기터파기"/>
      <sheetName val="변수값"/>
      <sheetName val="중기상차"/>
      <sheetName val="포장복구집계"/>
      <sheetName val="전사집계"/>
      <sheetName val="FND"/>
      <sheetName val="FNDp"/>
      <sheetName val="一発シート"/>
      <sheetName val="UR2-Calculation"/>
      <sheetName val="BP2000 Month"/>
      <sheetName val="내역서을지"/>
      <sheetName val="을지"/>
      <sheetName val="차입금"/>
      <sheetName val="환율021231"/>
      <sheetName val="미확인자산list(171제외)"/>
      <sheetName val="TIE-IN"/>
      <sheetName val="Data base"/>
      <sheetName val="TOTAL(ITEM)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3BL공동구 수량"/>
      <sheetName val="화산경계"/>
      <sheetName val="HISTORICAL"/>
      <sheetName val="FORECASTING"/>
      <sheetName val="WW14"/>
      <sheetName val="WW15"/>
      <sheetName val="견적의뢰"/>
      <sheetName val="집계"/>
      <sheetName val="kimre scrubber"/>
      <sheetName val="소방사항"/>
      <sheetName val="중기일위대가"/>
      <sheetName val="CAPVC"/>
      <sheetName val="고정자산원본"/>
      <sheetName val="뒤차축소"/>
      <sheetName val="F9804"/>
      <sheetName val="BM_NEW2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비핵심자산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APW"/>
      <sheetName val="단가조사서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merger"/>
      <sheetName val="Yield Target"/>
      <sheetName val="T6-6(2)"/>
      <sheetName val="자재표"/>
      <sheetName val="총물량"/>
      <sheetName val="상품보조수불"/>
      <sheetName val="부문손익"/>
      <sheetName val="일위_파일"/>
      <sheetName val="Ekog10"/>
      <sheetName val="개소별수량산출"/>
      <sheetName val=" FURNACE현설"/>
      <sheetName val="식재수량표"/>
      <sheetName val="Baby일위대가"/>
      <sheetName val="예총"/>
      <sheetName val="b_balju-단가단가단가"/>
      <sheetName val=" 내역서"/>
      <sheetName val="항목등록"/>
      <sheetName val="산출근거#2-3"/>
      <sheetName val="공비대비"/>
      <sheetName val="형틀공사"/>
      <sheetName val="단가목록"/>
      <sheetName val="일정요약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1인1테마"/>
      <sheetName val="9GNG운반"/>
      <sheetName val="시산표(매출조정전)"/>
      <sheetName val="10월상품입고"/>
      <sheetName val="BEND LOSS"/>
      <sheetName val="_FURNACE현설"/>
      <sheetName val="_내역서"/>
      <sheetName val="_FURNACE현설1"/>
      <sheetName val="_내역서1"/>
      <sheetName val="철거 내역서"/>
      <sheetName val="견적서 을지"/>
      <sheetName val="Amount of Itemized"/>
      <sheetName val="4차원가계산서"/>
      <sheetName val="산출내역서"/>
      <sheetName val="유림총괄"/>
      <sheetName val="총괄"/>
      <sheetName val="건축공사 집계표"/>
      <sheetName val="골조"/>
      <sheetName val="터파기및재료"/>
      <sheetName val="단위중량"/>
      <sheetName val="실행(표지,갑,을)"/>
      <sheetName val="TRIM data(sheet1)"/>
      <sheetName val="기번기준"/>
      <sheetName val="영업총괄"/>
      <sheetName val="영업권1114"/>
      <sheetName val="발생Trend (장비별)"/>
      <sheetName val="유림골조"/>
      <sheetName val="내역서(기계)"/>
      <sheetName val="수목데이타 "/>
      <sheetName val="9509"/>
      <sheetName val="출하생산일보"/>
      <sheetName val="관리,공감"/>
      <sheetName val="HVAC"/>
      <sheetName val="자재단가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LEGEND"/>
      <sheetName val="PARAMETER"/>
      <sheetName val="인건-측정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전체실적"/>
      <sheetName val="사업소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Parameters"/>
      <sheetName val="Expansion Expenses"/>
      <sheetName val="PCP Recruitment &amp; Productivity"/>
      <sheetName val="State Franchise Taxes{C&amp;S}"/>
      <sheetName val="UNADJUSTED FROM PS"/>
      <sheetName val="DataBase 작성 샘플"/>
      <sheetName val="TFT 활동"/>
      <sheetName val="MLM(OL)"/>
      <sheetName val="2SL"/>
      <sheetName val="Master"/>
      <sheetName val="Drop Memu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월별예산"/>
      <sheetName val="info"/>
      <sheetName val="Rule"/>
      <sheetName val="세부 대응"/>
      <sheetName val="건들지마세요"/>
      <sheetName val="임차보증금"/>
      <sheetName val="누PL"/>
      <sheetName val="Book1"/>
      <sheetName val="표시트"/>
      <sheetName val="유효성_테이블"/>
      <sheetName val="데이터유효성검사_목록LIST"/>
      <sheetName val="세보설계 인력"/>
      <sheetName val="96수표어음"/>
      <sheetName val="S영업외손익(연결)"/>
      <sheetName val="단기차입금(200006)"/>
      <sheetName val="외상매출금현황-수정분 A2"/>
      <sheetName val="개발담당자_"/>
      <sheetName val="May_"/>
      <sheetName val="차입금 및 담보현황"/>
      <sheetName val="주주 및 채권자 현황v"/>
      <sheetName val="CAUDIT"/>
      <sheetName val="장비별 메이커"/>
      <sheetName val="설계내역서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잉여금"/>
      <sheetName val="손익계산서"/>
      <sheetName val="별첨2-1"/>
      <sheetName val="GAP log template 가이드"/>
      <sheetName val="RCM Guideline"/>
      <sheetName val="현대성우캐스팅"/>
      <sheetName val="남양금속"/>
      <sheetName val="부산주공"/>
      <sheetName val="메티아"/>
      <sheetName val="기준정보_(Main_Dual_LN)_CHDZ-Y663A"/>
      <sheetName val="별첨12-1"/>
      <sheetName val="집계표(수배전제조구매)"/>
      <sheetName val="품셈"/>
      <sheetName val="SLAB&quot;1&quot;"/>
      <sheetName val="총괄매출계획"/>
      <sheetName val="Sch9"/>
      <sheetName val="DCF"/>
      <sheetName val="3WAY 교체건"/>
      <sheetName val="사통"/>
      <sheetName val="_M10C_DIFF__________7__GAS_LI_2"/>
      <sheetName val="건축내역"/>
      <sheetName val="판매시설"/>
      <sheetName val="안산기계장치"/>
      <sheetName val="재료집계"/>
      <sheetName val="계수시트"/>
      <sheetName val="원가계산서"/>
      <sheetName val="산출근거"/>
      <sheetName val="시중노임단가(2018년하반기)"/>
      <sheetName val="미수수익(적금)"/>
      <sheetName val="기본DATA"/>
      <sheetName val="환수금액"/>
      <sheetName val="검토결과"/>
      <sheetName val="Actual vs. AOP"/>
      <sheetName val="Drill-Rapid  Deployment(CQFPY)"/>
      <sheetName val="실행대비"/>
      <sheetName val="물가시세"/>
      <sheetName val="BS(4)"/>
      <sheetName val="QE근거"/>
      <sheetName val="Sheet14"/>
      <sheetName val="Sheet13"/>
      <sheetName val="2.대외공문"/>
      <sheetName val="경기남부"/>
      <sheetName val="config"/>
      <sheetName val="14_1부1"/>
      <sheetName val="HiPas일보_in1"/>
      <sheetName val="Selection_List"/>
      <sheetName val="현자재그룹내역"/>
      <sheetName val="5.임직원 사진"/>
      <sheetName val="0.조회"/>
      <sheetName val="s"/>
      <sheetName val="추가예산"/>
      <sheetName val="집계표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해외법인"/>
      <sheetName val="토목수량(공정)"/>
      <sheetName val="제조원가"/>
      <sheetName val="10월작업불량"/>
      <sheetName val="Build Plan All"/>
      <sheetName val="※ Code2. 危险性分类｜위험성분류"/>
      <sheetName val="비교표"/>
      <sheetName val="인건비 내역서"/>
      <sheetName val="Tabelle1"/>
      <sheetName val="3-1-4 ɐ_x005f_x005f_x0000"/>
      <sheetName val="3-1-4 ɐ_x005f_x005f_x005f"/>
      <sheetName val="Sheet 효율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赤"/>
      <sheetName val="이자율별 차입금 적수"/>
      <sheetName val="PP%계산(초기공정능력)"/>
      <sheetName val="작업시간기준"/>
      <sheetName val="참고사항"/>
      <sheetName val="중계정분류"/>
      <sheetName val="채권"/>
      <sheetName val="관리1"/>
      <sheetName val="4.제조원가현황"/>
      <sheetName val="G-7.1 Fixed Asset Reconciliatio"/>
      <sheetName val="OCOGS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Segment"/>
      <sheetName val="PV Graph Data"/>
      <sheetName val="Human Ressources"/>
      <sheetName val="O.M. by Segment"/>
      <sheetName val="BackUp"/>
      <sheetName val="ENXX map to SAP 102204"/>
      <sheetName val="GDX"/>
      <sheetName val="Exhibit 2.0"/>
      <sheetName val="Exhibit 3.0"/>
      <sheetName val="Financials"/>
      <sheetName val="Forecast Period"/>
      <sheetName val="MCS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BW Retrieve CY"/>
      <sheetName val="VBasic"/>
      <sheetName val="seg comp op margin_P"/>
      <sheetName val="리드"/>
      <sheetName val="영업대손"/>
      <sheetName val="영업대여"/>
      <sheetName val="개선안2"/>
      <sheetName val="개선안4"/>
      <sheetName val="배경"/>
      <sheetName val="목적"/>
      <sheetName val="LeadSchedule"/>
      <sheetName val="경남종금"/>
      <sheetName val="경일종금"/>
      <sheetName val="경리통보"/>
      <sheetName val="MEMO"/>
      <sheetName val="Software"/>
      <sheetName val="합동별(기표용)"/>
      <sheetName val="Subs Summ (2)"/>
      <sheetName val="Product Factor Analysis"/>
      <sheetName val="구분자 표준 초안"/>
      <sheetName val="Mkt_E�ሶ"/>
      <sheetName val="PCODE"/>
      <sheetName val="quote"/>
      <sheetName val="uang"/>
      <sheetName val="증가분"/>
      <sheetName val="증가수정"/>
      <sheetName val="문의사항"/>
      <sheetName val="개"/>
      <sheetName val="대비표"/>
      <sheetName val="평3"/>
      <sheetName val="평"/>
      <sheetName val="기안"/>
      <sheetName val="대외공문"/>
      <sheetName val="Wafer별Data"/>
      <sheetName val="FAB1(생산부)"/>
      <sheetName val="TRE TABLE"/>
      <sheetName val="126_255"/>
      <sheetName val="Pricing"/>
      <sheetName val="Register"/>
      <sheetName val="comparables"/>
      <sheetName val="Deduction"/>
      <sheetName val="other"/>
      <sheetName val="conclusion"/>
      <sheetName val="CSDL"/>
      <sheetName val="업무분장 "/>
      <sheetName val="MARCsheet"/>
      <sheetName val="YOEMAGUM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기초단가"/>
      <sheetName val="중기조종사 단위단가"/>
      <sheetName val="노무"/>
      <sheetName val="126_2551"/>
      <sheetName val="EBARA_PM현황"/>
      <sheetName val="TH_VL,_NC,_DDHT_Thanhphuoc"/>
      <sheetName val="평가&amp;선급_미지급"/>
      <sheetName val="HISTORY_REPORT-ARMOR_ALL_&amp;_STP"/>
      <sheetName val="RR_Allocation"/>
      <sheetName val="Indoor_Disposer"/>
      <sheetName val="SLS_UPLOAD"/>
      <sheetName val="업무분장_"/>
      <sheetName val="LABTOTAL"/>
      <sheetName val="etc"/>
      <sheetName val="Sheet1_(3)"/>
      <sheetName val="Balance Sheet"/>
      <sheetName val="客戶清單customer list"/>
      <sheetName val="결정단가"/>
      <sheetName val="Sheet1_(3)1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Balance_Sheet"/>
      <sheetName val="Income_Statement"/>
      <sheetName val="3_기준(외화1)"/>
      <sheetName val="客戶清單customer_list"/>
      <sheetName val="pre-anal손익계산서"/>
      <sheetName val="pre-anal대차대조표"/>
      <sheetName val="금액내역서"/>
      <sheetName val="3CHBDC"/>
      <sheetName val="FCU (2)"/>
      <sheetName val="7-1단위세대오배수FUD"/>
      <sheetName val="누락일위대가내역"/>
      <sheetName val="중연"/>
      <sheetName val="용연"/>
      <sheetName val="예산M11A"/>
      <sheetName val="N001_01_A"/>
      <sheetName val="1106  APS RATE "/>
      <sheetName val="PLarp"/>
      <sheetName val="Disclaimer"/>
      <sheetName val="AFE's  By Afe"/>
      <sheetName val="청도"/>
      <sheetName val="Id"/>
      <sheetName val="Intro2"/>
      <sheetName val="손익분기점_데이터"/>
      <sheetName val="PM_DATA"/>
      <sheetName val="수보제한_(2)"/>
      <sheetName val="AFE's__By_Afe"/>
      <sheetName val="경상비내역"/>
      <sheetName val="기본데이타"/>
      <sheetName val="부하집계표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CJ"/>
      <sheetName val="MP02"/>
      <sheetName val="comps LFY+"/>
      <sheetName val="HDI implied"/>
      <sheetName val="가공"/>
      <sheetName val="comm"/>
      <sheetName val="매출매입_153Q"/>
      <sheetName val="Cutting Dies "/>
      <sheetName val="유형자산LS"/>
      <sheetName val="합계잔액시산표"/>
      <sheetName val="3ND_64M4"/>
      <sheetName val="Low_YLD_Reject4"/>
      <sheetName val="시실누(모)_4"/>
      <sheetName val="SUB_(N)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Lot_Status4"/>
      <sheetName val="Xunit_(단위환산)4"/>
      <sheetName val="Sheet1_(2)4"/>
      <sheetName val="Hynix_&amp;_SYS_IC_Co4"/>
      <sheetName val="Code_24"/>
      <sheetName val="유해위험요인_분류체계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실행내역서_3"/>
      <sheetName val="BP-이발-RJ_TREND3"/>
      <sheetName val="Q4_VE_Saving(_vs_Q3)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Pad_좌표&amp;Location3"/>
      <sheetName val="데이터_유효성검사2"/>
      <sheetName val="H_P견적(참조)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2010_확산_SDET2"/>
      <sheetName val="4월_건강정산-기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11월_매출_f'cst2"/>
      <sheetName val="样式2附件_分类体系1"/>
      <sheetName val="3-1-4_교_x005f_x005f_x005f_x0002_1"/>
      <sheetName val="3-1-4_교_x005f_x005f_x005f_x005f_x005f_x005f_x0001"/>
      <sheetName val="5_임직원_사진"/>
      <sheetName val="0_조회"/>
      <sheetName val="구매자재팀_집계"/>
      <sheetName val="구매자재팀_목표"/>
      <sheetName val="참고__유효성_검사"/>
      <sheetName val="3-1-4_교_x005f_x005f_x005f_x005f_x005f_x005f_x005f"/>
      <sheetName val="3-1-4_ɐ_x005f_x005f_x005f_x0000__x005f_x005f_x000"/>
      <sheetName val="3-1-4_ɐ_x005f_x005f_x005f_x005f_x005f_x005f_x0000"/>
      <sheetName val="WAFER_X-Y_AM03-008581A"/>
      <sheetName val="Cutting_Dies_"/>
      <sheetName val="재단재고"/>
      <sheetName val="월별"/>
      <sheetName val="F45"/>
      <sheetName val="F45(1Q)"/>
      <sheetName val="지역개발"/>
      <sheetName val="PART"/>
      <sheetName val="CPk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/>
      <sheetData sheetId="338" refreshError="1"/>
      <sheetData sheetId="339" refreshError="1"/>
      <sheetData sheetId="340" refreshError="1"/>
      <sheetData sheetId="34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/>
      <sheetData sheetId="509"/>
      <sheetData sheetId="510"/>
      <sheetData sheetId="511"/>
      <sheetData sheetId="512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/>
      <sheetData sheetId="1056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/>
      <sheetData sheetId="1455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/>
      <sheetData sheetId="1465"/>
      <sheetData sheetId="1466"/>
      <sheetData sheetId="1467"/>
      <sheetData sheetId="1468"/>
      <sheetData sheetId="1469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 refreshError="1"/>
      <sheetData sheetId="1545" refreshError="1"/>
      <sheetData sheetId="1546" refreshError="1"/>
      <sheetData sheetId="1547"/>
      <sheetData sheetId="1548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/>
      <sheetData sheetId="1667"/>
      <sheetData sheetId="1668"/>
      <sheetData sheetId="1669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/>
      <sheetData sheetId="1884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/>
      <sheetData sheetId="1929"/>
      <sheetData sheetId="1930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/>
      <sheetData sheetId="2064"/>
      <sheetData sheetId="2065"/>
      <sheetData sheetId="2066"/>
      <sheetData sheetId="2067"/>
      <sheetData sheetId="2068"/>
      <sheetData sheetId="2069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 refreshError="1"/>
      <sheetData sheetId="2121"/>
      <sheetData sheetId="2122" refreshError="1"/>
      <sheetData sheetId="2123" refreshError="1"/>
      <sheetData sheetId="2124" refreshError="1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/>
      <sheetData sheetId="2156"/>
      <sheetData sheetId="2157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</sheetDataSet>
  </externalBook>
</externalLink>
</file>

<file path=xl/externalLinks/externalLink8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발생집계"/>
      <sheetName val="Sheet3"/>
      <sheetName val="차이내역(1)"/>
      <sheetName val="발생차이"/>
      <sheetName val="경기자사건물"/>
      <sheetName val="비배관첨부내역"/>
      <sheetName val="비배관내역"/>
      <sheetName val="감가상각내용년수"/>
      <sheetName val="제출자료"/>
      <sheetName val="공급설비명세 (2)"/>
      <sheetName val="대체"/>
      <sheetName val="직접비발생"/>
      <sheetName val="94년간접비"/>
      <sheetName val="94직접비"/>
      <sheetName val="95년간접비"/>
      <sheetName val="95직접비"/>
      <sheetName val="96년간접비"/>
      <sheetName val="96년직접비"/>
      <sheetName val="97년비배관"/>
      <sheetName val="97년간접비"/>
      <sheetName val="97년직접비"/>
      <sheetName val="98상반기대체"/>
      <sheetName val="내역1"/>
      <sheetName val="공급설비"/>
      <sheetName val="시산표"/>
      <sheetName val="LIST"/>
      <sheetName val="BM_NEW2"/>
      <sheetName val="basic_info"/>
      <sheetName val="대차대조표"/>
      <sheetName val="손익계산서"/>
      <sheetName val="보증금(전신전화가입권)"/>
      <sheetName val="2004년하반기 경평반영_민원반영영업점"/>
      <sheetName val="Menu_Link"/>
      <sheetName val="Sheet7"/>
      <sheetName val="계수원본(99.2.28)"/>
      <sheetName val="총괄원장"/>
      <sheetName val="손익"/>
      <sheetName val="10.31"/>
      <sheetName val="받을어음"/>
      <sheetName val="#REF"/>
      <sheetName val="Sheet2"/>
      <sheetName val="인력(정규직)"/>
      <sheetName val="협조전"/>
      <sheetName val="상품입고집계"/>
      <sheetName val="대차"/>
      <sheetName val="연체대출"/>
      <sheetName val="control sheet"/>
      <sheetName val="Macro3"/>
      <sheetName val="대외공문"/>
      <sheetName val="주주명부&lt;끝&gt;"/>
      <sheetName val="원평사_2005_"/>
      <sheetName val="TEMP1"/>
      <sheetName val="공통"/>
      <sheetName val="수정시산표"/>
      <sheetName val="회사제시"/>
      <sheetName val="COBS"/>
      <sheetName val="Template"/>
      <sheetName val="P.L"/>
      <sheetName val="Data"/>
      <sheetName val="입력"/>
      <sheetName val="Links"/>
      <sheetName val="공통가설"/>
      <sheetName val="summary"/>
      <sheetName val="95하U$가격"/>
      <sheetName val="반제품"/>
      <sheetName val="재공품"/>
      <sheetName val="타과목"/>
      <sheetName val="95WBS"/>
      <sheetName val="현금흐름표"/>
      <sheetName val="지역개발"/>
      <sheetName val="품목코드"/>
      <sheetName val="제품(수출)매출"/>
      <sheetName val="상품보조수불"/>
      <sheetName val="제조원가계산서 (2)"/>
      <sheetName val="제품입고(생산)"/>
      <sheetName val="IN"/>
      <sheetName val="A1"/>
      <sheetName val="보증금_전신전화가입권_"/>
      <sheetName val="주간기성"/>
      <sheetName val="기흥진행률"/>
      <sheetName val="미비용95"/>
      <sheetName val="유가증권현황"/>
      <sheetName val="상환익(2001년도)"/>
      <sheetName val="통합건전성별분류(0201)"/>
      <sheetName val="통합지보건전성(0201)"/>
      <sheetName val="11.17-11.23"/>
      <sheetName val="11.24-11.30"/>
      <sheetName val="대차대조"/>
      <sheetName val="공급설비명세_(2)"/>
      <sheetName val="계수원본(99_2_28)"/>
      <sheetName val="2004년하반기_경평반영_민원반영영업점"/>
      <sheetName val="10_31"/>
      <sheetName val="control_sheet"/>
      <sheetName val="Sheet9"/>
      <sheetName val="수량집계"/>
      <sheetName val="총괄집계표"/>
      <sheetName val="대환취급"/>
      <sheetName val="Ctrl"/>
      <sheetName val="admin"/>
      <sheetName val="CAUDIT"/>
      <sheetName val="경영비율 "/>
      <sheetName val="9703"/>
      <sheetName val="원가"/>
      <sheetName val="이자율"/>
      <sheetName val="K1"/>
      <sheetName val="A10"/>
      <sheetName val="기계(2)"/>
      <sheetName val="매출채권(외출)"/>
      <sheetName val="Ns0xa"/>
      <sheetName val="Sheet1"/>
      <sheetName val="생산직"/>
      <sheetName val="샤워실위생"/>
      <sheetName val="한강운반비"/>
      <sheetName val="월말마감"/>
      <sheetName val="SMCB9617145"/>
      <sheetName val="(바)신탁대차"/>
      <sheetName val="(사)신탁손익"/>
      <sheetName val="공급설비발생내역"/>
      <sheetName val="별제권_정리담보권"/>
      <sheetName val="유일형"/>
      <sheetName val="98년이전원본"/>
      <sheetName val="인상안"/>
      <sheetName val="현금예금"/>
      <sheetName val="잉여금"/>
      <sheetName val="10월판관"/>
      <sheetName val="정기적금"/>
      <sheetName val="장부미수"/>
      <sheetName val="당좌자산명세"/>
      <sheetName val="부서실적"/>
      <sheetName val="IDONG"/>
      <sheetName val="93상각비"/>
      <sheetName val="Info"/>
      <sheetName val="Option"/>
      <sheetName val="월간"/>
      <sheetName val="명세"/>
      <sheetName val="업체손실공수.xls"/>
      <sheetName val="3-4현"/>
      <sheetName val="3-3현"/>
      <sheetName val="보유어음"/>
      <sheetName val="5500"/>
      <sheetName val="SALE"/>
      <sheetName val="공급설비명세_(2)1"/>
      <sheetName val="2004년하반기_경평반영_민원반영영업점1"/>
      <sheetName val="계수원본(99_2_28)1"/>
      <sheetName val="10_311"/>
      <sheetName val="control_sheet1"/>
      <sheetName val="P_L"/>
      <sheetName val="제조원가계산서_(2)"/>
      <sheetName val="E1020"/>
      <sheetName val="지우기"/>
      <sheetName val="대구은행"/>
      <sheetName val="반도체"/>
      <sheetName val="미착기계"/>
      <sheetName val="별제권_정리담보권1"/>
      <sheetName val="적용환율"/>
      <sheetName val="未完工合同成本设备"/>
      <sheetName val="预付款项RMB租金"/>
      <sheetName val="长期其他应收款"/>
      <sheetName val="WPL"/>
      <sheetName val="해창정"/>
      <sheetName val="U3.1"/>
      <sheetName val="대손충당금"/>
      <sheetName val="노무비단가"/>
      <sheetName val="관세"/>
      <sheetName val="계정code"/>
      <sheetName val="AC377_별도BS"/>
      <sheetName val="Check"/>
      <sheetName val="FYP_國泰比較"/>
      <sheetName val="분당임차변경"/>
      <sheetName val="支払明細"/>
      <sheetName val="科目ﾘｽﾄ"/>
      <sheetName val="検針結果"/>
      <sheetName val="BSISver6.4"/>
      <sheetName val="NA"/>
      <sheetName val="A３新収益"/>
      <sheetName val="未収保険料&amp;未払手数料"/>
      <sheetName val="업무분장 "/>
      <sheetName val="외상매출금현황-수정분 A2"/>
      <sheetName val="Source"/>
      <sheetName val="2018년 입력 콤보박스"/>
      <sheetName val="은행"/>
      <sheetName val="해피콜"/>
      <sheetName val="모델"/>
      <sheetName val="영업소별미수금현황(Old)"/>
      <sheetName val="주소"/>
      <sheetName val="성적표96"/>
      <sheetName val="목표세부명세"/>
      <sheetName val="재료비"/>
      <sheetName val="경비"/>
      <sheetName val="이름표"/>
      <sheetName val="Setup"/>
      <sheetName val="비품"/>
      <sheetName val="MBNBSMTR"/>
      <sheetName val="합계잔액시산표"/>
      <sheetName val="아파트진행률"/>
      <sheetName val="CODE"/>
      <sheetName val="98년BS"/>
      <sheetName val="T48a"/>
      <sheetName val="표준대차대조표(1)"/>
      <sheetName val="XREF"/>
      <sheetName val="공급설비명세_(2)2"/>
      <sheetName val="2004년하반기_경평반영_민원반영영업점2"/>
      <sheetName val="계수원본(99_2_28)2"/>
      <sheetName val="10_312"/>
      <sheetName val="control_sheet2"/>
      <sheetName val="P_L1"/>
      <sheetName val="제조원가계산서_(2)1"/>
      <sheetName val="11_17-11_23"/>
      <sheetName val="11_24-11_30"/>
      <sheetName val="경영비율_"/>
      <sheetName val="업체손실공수_xls"/>
      <sheetName val="미지급금"/>
      <sheetName val="선급금"/>
      <sheetName val="선수금"/>
      <sheetName val="단기차입금"/>
      <sheetName val="외화보통예금"/>
      <sheetName val="외회외상매입금"/>
      <sheetName val="외화외상매출금"/>
      <sheetName val="장기차입금"/>
      <sheetName val="FAB별"/>
      <sheetName val="선급미지급비용"/>
      <sheetName val="EBITDA"/>
      <sheetName val="화재보험가입내역(종류별)"/>
      <sheetName val=""/>
      <sheetName val="관리1"/>
      <sheetName val="IS Summary-96"/>
      <sheetName val="I一般比"/>
      <sheetName val="Data&amp;Result"/>
      <sheetName val="BS(Detail)"/>
      <sheetName val="근로영수증"/>
      <sheetName val="N賃率-職"/>
      <sheetName val="건설중인"/>
      <sheetName val="대분류2212"/>
      <sheetName val="산출"/>
      <sheetName val="U3_1"/>
      <sheetName val="외상매출금현황-수정분_A2"/>
      <sheetName val="BSISver6_4"/>
      <sheetName val="업무분장_"/>
      <sheetName val="00.09"/>
      <sheetName val="SO416"/>
      <sheetName val="UTMBPL"/>
      <sheetName val="미국"/>
      <sheetName val="HP1AMLIST"/>
      <sheetName val="1-(1)생산량"/>
      <sheetName val="5사남"/>
      <sheetName val="일위대가"/>
      <sheetName val="5월"/>
      <sheetName val="단가표"/>
      <sheetName val="외상매출금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외화"/>
      <sheetName val="추정제조경비"/>
      <sheetName val="퇴직급여충당금"/>
      <sheetName val="2018매출"/>
      <sheetName val="2017매출"/>
      <sheetName val="노동부"/>
      <sheetName val="자재표"/>
      <sheetName val="13역무손익"/>
      <sheetName val="D1300 자삽"/>
      <sheetName val="총괄갑 "/>
      <sheetName val="A-4"/>
      <sheetName val="시설물일위"/>
      <sheetName val="회사정보"/>
      <sheetName val="일반전기C"/>
      <sheetName val="MEMO"/>
      <sheetName val="22390-539"/>
      <sheetName val="점수계산1-2"/>
      <sheetName val="부도어음관리현황1"/>
      <sheetName val="퇴직급여충당금명세서"/>
      <sheetName val="율표"/>
      <sheetName val="卖场清单"/>
      <sheetName val="발전사명"/>
      <sheetName val="RV미수수익보정"/>
      <sheetName val="불균등-거치외(미수)"/>
      <sheetName val="불균등-TOP(선수)"/>
      <sheetName val="치솔대"/>
      <sheetName val="페널티"/>
      <sheetName val="배스트화성출하"/>
      <sheetName val="양양산업"/>
      <sheetName val="개발비"/>
      <sheetName val="기타"/>
      <sheetName val="단가소급"/>
      <sheetName val="단가원본"/>
      <sheetName val="산업4월단가조정"/>
      <sheetName val="차량(구)"/>
      <sheetName val="경영비율_1"/>
      <sheetName val="11_17-11_231"/>
      <sheetName val="11_24-11_301"/>
      <sheetName val="2018년_입력_콤보박스"/>
      <sheetName val="IS_Summary-96"/>
      <sheetName val="송전기본"/>
      <sheetName val="배서어음명세서"/>
      <sheetName val="재무.17.충당금 명세서"/>
      <sheetName val="analysis"/>
      <sheetName val="forming price"/>
      <sheetName val="method"/>
      <sheetName val="9612-D2"/>
      <sheetName val="DIVP_L 1998"/>
      <sheetName val="整理後資料"/>
      <sheetName val="Notes"/>
      <sheetName val="A_E&amp;P Cal &amp; Schedules====&gt;"/>
      <sheetName val="A_1-Bermuda LP Con E&amp;P_Euro"/>
      <sheetName val="A_2-Sep Com E&amp;P_Local Cur Net "/>
      <sheetName val="A_3-Taxes-Sch J, Shc H, Shc K"/>
      <sheetName val="B_Non HFM TB Tax Adjustment===&gt;"/>
      <sheetName val="B_1-Europe BV Bermuda-Sec. 197"/>
      <sheetName val="B_2 Stock Comp"/>
      <sheetName val="B_2.1-Foreign ExercisedReleased"/>
      <sheetName val="B_3-Prepaid Rent"/>
      <sheetName val="B_4-Tax ADS"/>
      <sheetName val="B_5-Other Res FY18 &amp; FY 19"/>
      <sheetName val="C_Bermuda LP TP &amp; 8858=====&gt;"/>
      <sheetName val="1_20003-GBLPEURO - Euro"/>
      <sheetName val="2_20091-GAND - Euro"/>
      <sheetName val="3_30099-GAPL - AU$"/>
      <sheetName val="4_32540-GATW- TWD"/>
      <sheetName val="5_20043-GAUS - Euro"/>
      <sheetName val="6_20042-GBEL - Euro"/>
      <sheetName val="7_20061-GBLR - Belarus Ruble"/>
      <sheetName val="8_11800-GCAN - CN$"/>
      <sheetName val="9_20019-GCBV - Euro"/>
      <sheetName val="10_20073-GCYP - Euro"/>
      <sheetName val="11_20044-GCZR - Czh Koruna"/>
      <sheetName val="12_20049-GDEN - Den Kroner"/>
      <sheetName val="13_20040-GEBV - Euro"/>
      <sheetName val="14_20090-GESP - Euro"/>
      <sheetName val="15_20015-GEUR - Euro"/>
      <sheetName val="16_20048-GFIN - Euro"/>
      <sheetName val="17_20050-GFRA - Euro"/>
      <sheetName val="18_20045-GGER - Euro"/>
      <sheetName val="19_20074-GGRE - Euro"/>
      <sheetName val="20_32500-GHKL - US$"/>
      <sheetName val="21_20076-GHUN - HG Froint"/>
      <sheetName val="22_30097-GIND - India Rupee"/>
      <sheetName val="23_20071-GIRE - Euro"/>
      <sheetName val="24_20011-GITA - Euro"/>
      <sheetName val="25_32610-GJAP - Japanese JPY"/>
      <sheetName val="26_20078-GKAZ - Kaz Tenge"/>
      <sheetName val="27_32910-GKOR - KRW"/>
      <sheetName val="28_20046-GLUX - Euro"/>
      <sheetName val="29_32520-GMAC - Macua Pataca"/>
      <sheetName val="30_20051-GNOR - Norway Kroner"/>
      <sheetName val="31_20047-GPOL - Polish Zloty"/>
      <sheetName val="32_20077-GROM - Romania Leu"/>
      <sheetName val="33_20063-GRUS - Russia Ruble"/>
      <sheetName val="34_20041-GSDN - Sweden Krona"/>
      <sheetName val="35_32530-GSHA - Chinese CYN"/>
      <sheetName val="36_30098-GSNG - Singapore $"/>
      <sheetName val="37_20079-GTRK Turkish Lira"/>
      <sheetName val="38_20075-GTUR - Turkish Lira"/>
      <sheetName val="39_20070-GUKL - Bristish Pound"/>
      <sheetName val="D_JV TB &amp; Form 8868====&gt;"/>
      <sheetName val="40_14100 - GMEX"/>
      <sheetName val="41_20094 - GISL"/>
      <sheetName val="42_20096 - GPOR"/>
      <sheetName val="43_20062 - GRSR"/>
      <sheetName val="44_20013 - GLAB"/>
      <sheetName val="45_Elimination"/>
      <sheetName val="E_Brazil TB_&amp; Form 5171=====&gt;"/>
      <sheetName val="46_15100-GBSL"/>
      <sheetName val="G_US Branch &amp; Form 8858====&gt;"/>
      <sheetName val="47_14600-GMSV - Peso"/>
      <sheetName val="48_15600-GURU - Peso"/>
      <sheetName val="49_10201-GPR-FY19-US$"/>
      <sheetName val="F_Form 5471=====Sch J"/>
      <sheetName val="F_1-Form 5471 Sch J-2018 Rev"/>
      <sheetName val="F_2-Form 5471 Sch J-2018 Filed"/>
      <sheetName val="F_3-in FY 20-Q2 ADS 9 Yrs"/>
      <sheetName val="F_4-Rec FY-20-Italia WHT Tax"/>
      <sheetName val="F_5-Sec 986 Cal_Bermuda To US"/>
      <sheetName val="G_Other Information====&gt;"/>
      <sheetName val="G_1-HFM Local To Euro"/>
      <sheetName val="G_2-Local to US$"/>
      <sheetName val="G_3-Foreign TB"/>
      <sheetName val="G_4-Company Name"/>
      <sheetName val="G_5-Reconciliation"/>
      <sheetName val="한계원가"/>
      <sheetName val="Trich lap cac quy"/>
      <sheetName val="이자수익1"/>
      <sheetName val="PL_대만"/>
      <sheetName val="BS"/>
      <sheetName val="BS_대만"/>
      <sheetName val="IS"/>
      <sheetName val="계정명세서-會計科目餘額表"/>
      <sheetName val="BS (2)"/>
      <sheetName val="IS (2)"/>
      <sheetName val="유무형자산 201901-201910"/>
      <sheetName val="유무형자산 201901-201911"/>
      <sheetName val="유무형자산 201901-201912"/>
      <sheetName val="외화환산-期末外幣評價201912"/>
      <sheetName val="외화환산-은행期末外幣評價201912"/>
      <sheetName val="주주명부"/>
      <sheetName val="잡비 내역"/>
      <sheetName val="5"/>
      <sheetName val="6"/>
      <sheetName val="7"/>
      <sheetName val="8"/>
      <sheetName val="9"/>
      <sheetName val="10"/>
      <sheetName val="15"/>
      <sheetName val="21"/>
      <sheetName val="22"/>
      <sheetName val="23"/>
      <sheetName val="24"/>
      <sheetName val="25"/>
      <sheetName val="26"/>
      <sheetName val="30"/>
      <sheetName val="34"/>
      <sheetName val="35"/>
      <sheetName val="36"/>
      <sheetName val="37"/>
      <sheetName val="38"/>
      <sheetName val="MS-PL"/>
      <sheetName val="덕전리"/>
      <sheetName val="조서및연장산출"/>
      <sheetName val="배수공수량"/>
      <sheetName val="암거공수량집계"/>
      <sheetName val="횡배수공집계"/>
      <sheetName val="수로관및집수정수량집계"/>
      <sheetName val="횡배수토공(P.E,BOX) "/>
      <sheetName val="수로관및집수정"/>
      <sheetName val="지수벽 및 파라피트"/>
      <sheetName val="암거수량"/>
      <sheetName val="암거날개벽수량"/>
      <sheetName val="암거날개벽토공"/>
      <sheetName val="횡배수관날개벽"/>
      <sheetName val="횡배수관날개벽잔토 "/>
      <sheetName val="횡배수관날개벽수량표"/>
      <sheetName val="횡배수관날개벽잔토산식치수표"/>
      <sheetName val="토적계산서"/>
      <sheetName val="포장자재수량집계"/>
      <sheetName val="콘크리트포장"/>
      <sheetName val="토사측구"/>
      <sheetName val="표 지 "/>
      <sheetName val="자재집계"/>
      <sheetName val="토공집계"/>
      <sheetName val="총괄자재집계"/>
      <sheetName val="암거날개벽수량(1.5M)"/>
      <sheetName val="암거날개벽토공(1.5)"/>
      <sheetName val="토공집계(소계)"/>
      <sheetName val="관급자재대"/>
      <sheetName val="면벽수량"/>
      <sheetName val="흄관(보호)(1연)"/>
      <sheetName val="흄관 보호토공(1연)"/>
      <sheetName val="난간벽단위"/>
      <sheetName val="포장공"/>
      <sheetName val="토공"/>
      <sheetName val="배수공"/>
      <sheetName val="날개벽수량표"/>
      <sheetName val="98수문일위"/>
      <sheetName val="암거"/>
      <sheetName val="000000"/>
      <sheetName val="설계서(동안동)"/>
      <sheetName val="산출근거 "/>
      <sheetName val="T13(P68~72,78)"/>
      <sheetName val="MYUN(MAC)"/>
      <sheetName val="TB"/>
      <sheetName val="건설중인자산(기타)"/>
      <sheetName val="공급설비명세_(2)3"/>
      <sheetName val="2004년하반기_경평반영_민원반영영업점3"/>
      <sheetName val="계수원본(99_2_28)3"/>
      <sheetName val="10_313"/>
      <sheetName val="control_sheet3"/>
      <sheetName val="제조원가계산서_(2)2"/>
      <sheetName val="P_L2"/>
      <sheetName val="경영비율_2"/>
      <sheetName val="11_17-11_232"/>
      <sheetName val="11_24-11_302"/>
      <sheetName val="업체손실공수_xls1"/>
      <sheetName val="U3_11"/>
      <sheetName val="BSISver6_41"/>
      <sheetName val="외상매출금현황-수정분_A21"/>
      <sheetName val="업무분장_1"/>
      <sheetName val="2018년_입력_콤보박스1"/>
      <sheetName val="IS_Summary-961"/>
      <sheetName val="00_09"/>
      <sheetName val="D1300_자삽"/>
      <sheetName val="총괄갑_"/>
      <sheetName val="forming_price"/>
      <sheetName val="DIVP_L_1998"/>
      <sheetName val="Köpfe"/>
      <sheetName val="5300"/>
      <sheetName val="정의"/>
      <sheetName val="확인서"/>
      <sheetName val="Intl def"/>
      <sheetName val="4th Qtr Billings Breakdown"/>
      <sheetName val="Factors"/>
      <sheetName val="예수금"/>
      <sheetName val="3월상세"/>
      <sheetName val="구매거래 등록부"/>
      <sheetName val="청구자인적사항"/>
      <sheetName val="거래선"/>
      <sheetName val="직노"/>
      <sheetName val="숨기기"/>
      <sheetName val="수원 RAW BT03(M292C)"/>
      <sheetName val="온도cycle"/>
      <sheetName val="0-2.BDV"/>
      <sheetName val="100"/>
      <sheetName val="비율"/>
      <sheetName val="霉拳搁"/>
      <sheetName val="LeadSchedule"/>
      <sheetName val="1A-BT03(M292C)"/>
      <sheetName val="수원_RAW_BT03(M292C)"/>
      <sheetName val="0-2_BDV"/>
      <sheetName val="투자&amp;Capa"/>
      <sheetName val="감가상각"/>
      <sheetName val="LEAD TIME 추이"/>
      <sheetName val="보고자료"/>
      <sheetName val="진공CAPA"/>
      <sheetName val="MAIN(220)"/>
      <sheetName val="MAIN(166)"/>
      <sheetName val="추이"/>
      <sheetName val="이자수익OVERALL"/>
      <sheetName val="조직"/>
      <sheetName val="Sound9월"/>
      <sheetName val="RC"/>
      <sheetName val="pur-12k"/>
      <sheetName val="tsclfeb"/>
      <sheetName val="충전기"/>
      <sheetName val="9312직원급여"/>
      <sheetName val="Sens"/>
      <sheetName val="Inventory Comp"/>
      <sheetName val="graph"/>
      <sheetName val="3-31"/>
      <sheetName val="8월미수"/>
      <sheetName val="廠商資料檔"/>
      <sheetName val="修正存貨"/>
      <sheetName val="재무제표"/>
      <sheetName val="C19"/>
      <sheetName val="7상품수"/>
      <sheetName val="절대지우지말것"/>
      <sheetName val="2002년 실적"/>
      <sheetName val="호봉CODE"/>
      <sheetName val="부서CODE"/>
      <sheetName val="요약"/>
      <sheetName val="일반(본사)"/>
      <sheetName val="일반(의성)"/>
      <sheetName val="미수금(공동공사비)"/>
      <sheetName val="リスト"/>
      <sheetName val="분석적검토"/>
      <sheetName val="공급설비명세_(2)4"/>
      <sheetName val="2004년하반기_경평반영_민원반영영업점4"/>
      <sheetName val="계수원본(99_2_28)4"/>
      <sheetName val="control_sheet4"/>
      <sheetName val="10_314"/>
      <sheetName val="P_L3"/>
      <sheetName val="제조원가계산서_(2)3"/>
      <sheetName val="경영비율_3"/>
      <sheetName val="11_17-11_233"/>
      <sheetName val="11_24-11_303"/>
      <sheetName val="업체손실공수_xls2"/>
      <sheetName val="U3_12"/>
      <sheetName val="외상매출금현황-수정분_A22"/>
      <sheetName val="BSISver6_42"/>
      <sheetName val="업무분장_2"/>
      <sheetName val="2018년_입력_콤보박스2"/>
      <sheetName val="IS_Summary-962"/>
      <sheetName val="00_091"/>
      <sheetName val="총괄갑_1"/>
      <sheetName val="D1300_자삽1"/>
      <sheetName val="forming_price1"/>
      <sheetName val="DIVP_L_19981"/>
      <sheetName val="재무_17_충당금_명세서"/>
      <sheetName val="Trich_lap_cac_quy"/>
      <sheetName val="횡배수토공(P_E,BOX)_"/>
      <sheetName val="지수벽_및_파라피트"/>
      <sheetName val="횡배수관날개벽잔토_"/>
      <sheetName val="표_지_"/>
      <sheetName val="암거날개벽수량(1_5M)"/>
      <sheetName val="암거날개벽토공(1_5)"/>
      <sheetName val="흄관_보호토공(1연)"/>
      <sheetName val="산출근거_"/>
      <sheetName val="A_E&amp;P_Cal_&amp;_Schedules====&gt;"/>
      <sheetName val="A_1-Bermuda_LP_Con_E&amp;P_Euro"/>
      <sheetName val="A_2-Sep_Com_E&amp;P_Local_Cur_Net_"/>
      <sheetName val="A_3-Taxes-Sch_J,_Shc_H,_Shc_K"/>
      <sheetName val="B_Non_HFM_TB_Tax_Adjustment===&gt;"/>
      <sheetName val="B_1-Europe_BV_Bermuda-Sec__197"/>
      <sheetName val="B_2_Stock_Comp"/>
      <sheetName val="B_2_1-Foreign_ExercisedReleased"/>
      <sheetName val="B_3-Prepaid_Rent"/>
      <sheetName val="B_4-Tax_ADS"/>
      <sheetName val="B_5-Other_Res_FY18_&amp;_FY_19"/>
      <sheetName val="C_Bermuda_LP_TP_&amp;_8858=====&gt;"/>
      <sheetName val="1_20003-GBLPEURO_-_Euro"/>
      <sheetName val="2_20091-GAND_-_Euro"/>
      <sheetName val="3_30099-GAPL_-_AU$"/>
      <sheetName val="4_32540-GATW-_TWD"/>
      <sheetName val="5_20043-GAUS_-_Euro"/>
      <sheetName val="6_20042-GBEL_-_Euro"/>
      <sheetName val="7_20061-GBLR_-_Belarus_Ruble"/>
      <sheetName val="8_11800-GCAN_-_CN$"/>
      <sheetName val="9_20019-GCBV_-_Euro"/>
      <sheetName val="10_20073-GCYP_-_Euro"/>
      <sheetName val="11_20044-GCZR_-_Czh_Koruna"/>
      <sheetName val="12_20049-GDEN_-_Den_Kroner"/>
      <sheetName val="13_20040-GEBV_-_Euro"/>
      <sheetName val="14_20090-GESP_-_Euro"/>
      <sheetName val="15_20015-GEUR_-_Euro"/>
      <sheetName val="16_20048-GFIN_-_Euro"/>
      <sheetName val="17_20050-GFRA_-_Euro"/>
      <sheetName val="18_20045-GGER_-_Euro"/>
      <sheetName val="19_20074-GGRE_-_Euro"/>
      <sheetName val="20_32500-GHKL_-_US$"/>
      <sheetName val="21_20076-GHUN_-_HG_Froint"/>
      <sheetName val="22_30097-GIND_-_India_Rupee"/>
      <sheetName val="23_20071-GIRE_-_Euro"/>
      <sheetName val="24_20011-GITA_-_Euro"/>
      <sheetName val="25_32610-GJAP_-_Japanese_JPY"/>
      <sheetName val="26_20078-GKAZ_-_Kaz_Tenge"/>
      <sheetName val="27_32910-GKOR_-_KRW"/>
      <sheetName val="28_20046-GLUX_-_Euro"/>
      <sheetName val="29_32520-GMAC_-_Macua_Pataca"/>
      <sheetName val="30_20051-GNOR_-_Norway_Kroner"/>
      <sheetName val="31_20047-GPOL_-_Polish_Zloty"/>
      <sheetName val="32_20077-GROM_-_Romania_Leu"/>
      <sheetName val="33_20063-GRUS_-_Russia_Ruble"/>
      <sheetName val="34_20041-GSDN_-_Sweden_Krona"/>
      <sheetName val="35_32530-GSHA_-_Chinese_CYN"/>
      <sheetName val="36_30098-GSNG_-_Singapore_$"/>
      <sheetName val="37_20079-GTRK_Turkish_Lira"/>
      <sheetName val="38_20075-GTUR_-_Turkish_Lira"/>
      <sheetName val="39_20070-GUKL_-_Bristish_Pound"/>
      <sheetName val="D_JV_TB_&amp;_Form_8868====&gt;"/>
      <sheetName val="40_14100_-_GMEX"/>
      <sheetName val="41_20094_-_GISL"/>
      <sheetName val="42_20096_-_GPOR"/>
      <sheetName val="43_20062_-_GRSR"/>
      <sheetName val="44_20013_-_GLAB"/>
      <sheetName val="E_Brazil_TB_&amp;_Form_5171=====&gt;"/>
      <sheetName val="G_US_Branch_&amp;_Form_8858====&gt;"/>
      <sheetName val="47_14600-GMSV_-_Peso"/>
      <sheetName val="48_15600-GURU_-_Peso"/>
      <sheetName val="F_Form_5471=====Sch_J"/>
      <sheetName val="F_1-Form_5471_Sch_J-2018_Rev"/>
      <sheetName val="F_2-Form_5471_Sch_J-2018_Filed"/>
      <sheetName val="F_3-in_FY_20-Q2_ADS_9_Yrs"/>
      <sheetName val="F_4-Rec_FY-20-Italia_WHT_Tax"/>
      <sheetName val="F_5-Sec_986_Cal_Bermuda_To_US"/>
      <sheetName val="G_Other_Information====&gt;"/>
      <sheetName val="G_1-HFM_Local_To_Euro"/>
      <sheetName val="G_2-Local_to_US$"/>
      <sheetName val="G_3-Foreign_TB"/>
      <sheetName val="G_4-Company_Name"/>
      <sheetName val="BS_(2)"/>
      <sheetName val="IS_(2)"/>
      <sheetName val="유무형자산_201901-201910"/>
      <sheetName val="유무형자산_201901-201911"/>
      <sheetName val="유무형자산_201901-201912"/>
      <sheetName val="잡비_내역"/>
      <sheetName val="수원_RAW_BT03(M292C)1"/>
      <sheetName val="0-2_BDV1"/>
      <sheetName val="LEAD_TIME_추이"/>
      <sheetName val="1. 투자전략"/>
      <sheetName val="크라운"/>
      <sheetName val="월별비교제조원가명세서"/>
      <sheetName val="3.4.5 선박"/>
      <sheetName val="투자자산명세서"/>
      <sheetName val="building"/>
    </sheetNames>
    <sheetDataSet>
      <sheetData sheetId="0" refreshError="1">
        <row r="4">
          <cell r="A4" t="str">
            <v>R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>
        <row r="2">
          <cell r="A2">
            <v>101738</v>
          </cell>
        </row>
      </sheetData>
      <sheetData sheetId="236">
        <row r="2">
          <cell r="A2">
            <v>101738</v>
          </cell>
        </row>
      </sheetData>
      <sheetData sheetId="237">
        <row r="2">
          <cell r="B2">
            <v>10780612</v>
          </cell>
        </row>
      </sheetData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>
        <row r="2">
          <cell r="A2">
            <v>101738</v>
          </cell>
        </row>
      </sheetData>
      <sheetData sheetId="255">
        <row r="2">
          <cell r="A2">
            <v>101738</v>
          </cell>
        </row>
      </sheetData>
      <sheetData sheetId="256">
        <row r="2">
          <cell r="A2">
            <v>101738</v>
          </cell>
        </row>
      </sheetData>
      <sheetData sheetId="257">
        <row r="2">
          <cell r="B2">
            <v>10780612</v>
          </cell>
        </row>
      </sheetData>
      <sheetData sheetId="258">
        <row r="2">
          <cell r="A2">
            <v>101738</v>
          </cell>
        </row>
      </sheetData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>
        <row r="2">
          <cell r="A2">
            <v>101738</v>
          </cell>
        </row>
      </sheetData>
      <sheetData sheetId="285">
        <row r="2">
          <cell r="A2">
            <v>101738</v>
          </cell>
        </row>
      </sheetData>
      <sheetData sheetId="286">
        <row r="2">
          <cell r="A2">
            <v>101738</v>
          </cell>
        </row>
      </sheetData>
      <sheetData sheetId="287">
        <row r="2">
          <cell r="A2">
            <v>101738</v>
          </cell>
        </row>
      </sheetData>
      <sheetData sheetId="288">
        <row r="2">
          <cell r="A2">
            <v>101738</v>
          </cell>
        </row>
      </sheetData>
      <sheetData sheetId="289">
        <row r="2">
          <cell r="A2">
            <v>101738</v>
          </cell>
        </row>
      </sheetData>
      <sheetData sheetId="290">
        <row r="2">
          <cell r="A2">
            <v>101738</v>
          </cell>
        </row>
      </sheetData>
      <sheetData sheetId="291">
        <row r="2">
          <cell r="A2">
            <v>101738</v>
          </cell>
        </row>
      </sheetData>
      <sheetData sheetId="292">
        <row r="2">
          <cell r="A2">
            <v>101738</v>
          </cell>
        </row>
      </sheetData>
      <sheetData sheetId="293" refreshError="1"/>
      <sheetData sheetId="294">
        <row r="2">
          <cell r="A2">
            <v>101738</v>
          </cell>
        </row>
      </sheetData>
      <sheetData sheetId="295">
        <row r="2">
          <cell r="A2">
            <v>101738</v>
          </cell>
        </row>
      </sheetData>
      <sheetData sheetId="296">
        <row r="2">
          <cell r="A2">
            <v>101738</v>
          </cell>
        </row>
      </sheetData>
      <sheetData sheetId="297">
        <row r="2">
          <cell r="A2">
            <v>101738</v>
          </cell>
        </row>
      </sheetData>
      <sheetData sheetId="298">
        <row r="2">
          <cell r="A2">
            <v>101738</v>
          </cell>
        </row>
      </sheetData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1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1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1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4"/>
      <sheetData sheetId="32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0"/>
      <sheetData sheetId="34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4"/>
      <sheetData sheetId="345"/>
      <sheetData sheetId="346"/>
      <sheetData sheetId="347"/>
      <sheetData sheetId="34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9"/>
      <sheetData sheetId="350"/>
      <sheetData sheetId="351"/>
      <sheetData sheetId="35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3"/>
      <sheetData sheetId="35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6"/>
      <sheetData sheetId="357"/>
      <sheetData sheetId="358"/>
      <sheetData sheetId="359"/>
      <sheetData sheetId="36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4">
        <row r="2">
          <cell r="A2">
            <v>101738</v>
          </cell>
        </row>
      </sheetData>
      <sheetData sheetId="365">
        <row r="2">
          <cell r="A2">
            <v>101738</v>
          </cell>
        </row>
      </sheetData>
      <sheetData sheetId="366">
        <row r="2">
          <cell r="A2">
            <v>101738</v>
          </cell>
        </row>
      </sheetData>
      <sheetData sheetId="367">
        <row r="2">
          <cell r="A2">
            <v>101738</v>
          </cell>
        </row>
      </sheetData>
      <sheetData sheetId="368">
        <row r="2">
          <cell r="A2">
            <v>101738</v>
          </cell>
        </row>
      </sheetData>
      <sheetData sheetId="369">
        <row r="2">
          <cell r="A2">
            <v>101738</v>
          </cell>
        </row>
      </sheetData>
      <sheetData sheetId="370">
        <row r="2">
          <cell r="A2">
            <v>101738</v>
          </cell>
        </row>
      </sheetData>
      <sheetData sheetId="371">
        <row r="2">
          <cell r="A2">
            <v>101738</v>
          </cell>
        </row>
      </sheetData>
      <sheetData sheetId="372">
        <row r="2">
          <cell r="A2">
            <v>101738</v>
          </cell>
        </row>
      </sheetData>
      <sheetData sheetId="37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4">
        <row r="2">
          <cell r="A2">
            <v>101738</v>
          </cell>
        </row>
      </sheetData>
      <sheetData sheetId="375">
        <row r="2">
          <cell r="A2">
            <v>101738</v>
          </cell>
        </row>
      </sheetData>
      <sheetData sheetId="376">
        <row r="2">
          <cell r="B2">
            <v>10780612</v>
          </cell>
        </row>
      </sheetData>
      <sheetData sheetId="377">
        <row r="2">
          <cell r="A2">
            <v>101738</v>
          </cell>
        </row>
      </sheetData>
      <sheetData sheetId="378">
        <row r="2">
          <cell r="A2">
            <v>101738</v>
          </cell>
        </row>
      </sheetData>
      <sheetData sheetId="37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1"/>
      <sheetData sheetId="382"/>
      <sheetData sheetId="38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4"/>
      <sheetData sheetId="385" refreshError="1"/>
      <sheetData sheetId="386" refreshError="1"/>
      <sheetData sheetId="387" refreshError="1"/>
      <sheetData sheetId="38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0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07"/>
      <sheetData sheetId="40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0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1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1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1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13"/>
      <sheetData sheetId="41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15"/>
      <sheetData sheetId="416"/>
      <sheetData sheetId="41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1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1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2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82"/>
      <sheetData sheetId="483"/>
      <sheetData sheetId="484"/>
      <sheetData sheetId="485"/>
      <sheetData sheetId="486"/>
      <sheetData sheetId="487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/>
      <sheetData sheetId="512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/>
      <sheetData sheetId="542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</sheetDataSet>
  </externalBook>
</externalLink>
</file>

<file path=xl/externalLinks/externalLink8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1"/>
      <sheetName val="원가계산양식"/>
      <sheetName val="제조원가명세서"/>
      <sheetName val="보조부문비배부"/>
      <sheetName val="배부기준표총괄"/>
      <sheetName val="WELDING부문"/>
      <sheetName val="WELDING재공"/>
      <sheetName val="차체완성품"/>
      <sheetName val="PAINT부문"/>
      <sheetName val="PAINT재공"/>
      <sheetName val="도장완성품"/>
      <sheetName val="TRIM부문"/>
      <sheetName val="TRIM재공"/>
      <sheetName val="TRIM완성품"/>
      <sheetName val="FRAME부문"/>
      <sheetName val="FRAME재공"/>
      <sheetName val="FRAME완성품"/>
      <sheetName val="CHASSIS부문"/>
      <sheetName val="CHASSIS재공"/>
      <sheetName val="샤시완성품"/>
      <sheetName val="판넬"/>
      <sheetName val="FINAL부문"/>
      <sheetName val="FINAL재공"/>
      <sheetName val="FINAL완성품"/>
      <sheetName val="제품수불부"/>
      <sheetName val="연구소"/>
      <sheetName val="연구소 (2)"/>
      <sheetName val="연구소 (3)"/>
      <sheetName val="Sheet8"/>
      <sheetName val="공정관리 (2)"/>
      <sheetName val="차종별공수총괄표"/>
      <sheetName val="공무동력"/>
      <sheetName val="표준공수 (2)"/>
      <sheetName val="표준공수"/>
      <sheetName val="대당표준공수"/>
      <sheetName val="차체부문"/>
      <sheetName val="도장"/>
      <sheetName val="TRIM (2)"/>
      <sheetName val="FRAME (2)"/>
      <sheetName val="CHASSIS (2)"/>
      <sheetName val="완성"/>
      <sheetName val="물량집계검증표"/>
      <sheetName val="원재료불출현황"/>
      <sheetName val="원자재수불"/>
      <sheetName val="유상사급현황"/>
      <sheetName val="Sheet9"/>
      <sheetName val="원재료분류코드"/>
      <sheetName val="시작실물량관리"/>
      <sheetName val="제조원가"/>
      <sheetName val="부문원2"/>
      <sheetName val="중기"/>
      <sheetName val="계수원본(99.2.28)"/>
      <sheetName val="45,46"/>
      <sheetName val="Macro1"/>
      <sheetName val="대차대조표"/>
      <sheetName val="수입"/>
      <sheetName val="시험연구비상각"/>
      <sheetName val="외화"/>
      <sheetName val="특판제외"/>
      <sheetName val="시산표"/>
      <sheetName val="원가"/>
      <sheetName val="封面"/>
      <sheetName val="New A.G"/>
      <sheetName val="Lead"/>
      <sheetName val="대차"/>
      <sheetName val="보증금(전신전화가입권)"/>
      <sheetName val="지성학원"/>
      <sheetName val="ILBAN"/>
      <sheetName val="공통"/>
      <sheetName val="95WBS"/>
      <sheetName val="현금흐름표"/>
      <sheetName val="BS"/>
      <sheetName val="업무분장 "/>
      <sheetName val="금융"/>
      <sheetName val="은행"/>
      <sheetName val="리스"/>
      <sheetName val="보험"/>
      <sheetName val="$bhp"/>
      <sheetName val="ALL"/>
      <sheetName val="제조부문배부"/>
      <sheetName val="고정자산원본"/>
      <sheetName val="보유어음"/>
      <sheetName val="국내총괄"/>
      <sheetName val="발생집계"/>
      <sheetName val="95하U$가격"/>
      <sheetName val="저속"/>
      <sheetName val="WELDING"/>
      <sheetName val="5"/>
      <sheetName val="H_BS"/>
      <sheetName val="basic_info"/>
      <sheetName val="단가표"/>
      <sheetName val="Master"/>
      <sheetName val="7 (2)"/>
      <sheetName val="5사남"/>
      <sheetName val="Sheet1"/>
      <sheetName val="작업시트"/>
      <sheetName val="캔판매목표"/>
      <sheetName val="시장"/>
      <sheetName val="손익"/>
      <sheetName val="일정표"/>
      <sheetName val="2월"/>
      <sheetName val="Ctrl"/>
      <sheetName val="호프"/>
      <sheetName val="Macro3"/>
      <sheetName val="부동산"/>
      <sheetName val="단가"/>
      <sheetName val="대차대조-보고"/>
      <sheetName val="전체실적"/>
      <sheetName val="S300V-MBOM"/>
      <sheetName val="Sheet2"/>
      <sheetName val="월별매출"/>
      <sheetName val="업무연락"/>
      <sheetName val="PC%계산"/>
      <sheetName val="10.예산 및 원가 계획(02년)"/>
      <sheetName val="단가기초자료"/>
      <sheetName val="경영현황"/>
      <sheetName val="율표"/>
      <sheetName val="다곡2교"/>
      <sheetName val="반제품"/>
      <sheetName val="재공품"/>
      <sheetName val="타과목"/>
      <sheetName val="일반경비(타행)"/>
      <sheetName val="J150 승인진도관리 LIST"/>
      <sheetName val="1.경제설계"/>
      <sheetName val="장적산출"/>
      <sheetName val="LIDE"/>
      <sheetName val="BM_NEW2"/>
      <sheetName val="휴일check"/>
      <sheetName val="모 델 코 드"/>
      <sheetName val="구분"/>
      <sheetName val="매체사정보"/>
      <sheetName val="받을어음할인및 융통어음"/>
      <sheetName val="Menu_Link"/>
      <sheetName val="당월손익계산서★"/>
      <sheetName val="UTMBPL"/>
      <sheetName val="서식시트"/>
      <sheetName val="3-3"/>
      <sheetName val="类别"/>
      <sheetName val="고객만족도 향상"/>
      <sheetName val="ScraRework"/>
      <sheetName val="금관"/>
      <sheetName val="백화"/>
      <sheetName val="수정시산표"/>
      <sheetName val="unit 4"/>
      <sheetName val="생산직"/>
      <sheetName val="A"/>
      <sheetName val="CAUDIT"/>
      <sheetName val="YOEMAGUM"/>
      <sheetName val="단"/>
      <sheetName val="(15)"/>
      <sheetName val="건축내역(교사동)"/>
      <sheetName val="지급자재"/>
      <sheetName val="#REF"/>
      <sheetName val="년도별"/>
      <sheetName val="bi"/>
      <sheetName val="관련부서"/>
      <sheetName val="95년간접비"/>
      <sheetName val="과"/>
      <sheetName val="부도어음관리현황1"/>
      <sheetName val="퇴직급여충당금명세서"/>
      <sheetName val="SALE"/>
      <sheetName val="당년매출집계"/>
      <sheetName val="을지"/>
      <sheetName val="93상각비"/>
      <sheetName val="생산성(2차)"/>
      <sheetName val="LU"/>
      <sheetName val="일위대가"/>
      <sheetName val="dautocomp"/>
      <sheetName val="Dforgings"/>
      <sheetName val="연구소_(2)"/>
      <sheetName val="연구소_(3)"/>
      <sheetName val="공정관리_(2)"/>
      <sheetName val="표준공수_(2)"/>
      <sheetName val="TRIM_(2)"/>
      <sheetName val="FRAME_(2)"/>
      <sheetName val="CHASSIS_(2)"/>
      <sheetName val="계수원본(99_2_28)"/>
      <sheetName val="업무분장_"/>
      <sheetName val="CPED_SCH6_RECON"/>
      <sheetName val="영업소실적"/>
      <sheetName val="Sheet3"/>
      <sheetName val="기흥진행률"/>
      <sheetName val="3월"/>
      <sheetName val="별제권_정리담보권1"/>
      <sheetName val="예산실적비교"/>
      <sheetName val="LIST"/>
      <sheetName val="목록"/>
      <sheetName val="10000원CR"/>
      <sheetName val="FRT LH (2)"/>
      <sheetName val="FRT RH (2)"/>
      <sheetName val="RR LH (2)"/>
      <sheetName val="RR RH (2)"/>
      <sheetName val="RR PSHELF"/>
      <sheetName val="SV LH"/>
      <sheetName val="SV RH"/>
      <sheetName val="20톤"/>
      <sheetName val="Ns0xa"/>
      <sheetName val="99매출현"/>
      <sheetName val="미결제현물환"/>
      <sheetName val="연구소_(2)1"/>
      <sheetName val="연구소_(3)1"/>
      <sheetName val="공정관리_(2)1"/>
      <sheetName val="표준공수_(2)1"/>
      <sheetName val="TRIM_(2)1"/>
      <sheetName val="FRAME_(2)1"/>
      <sheetName val="CHASSIS_(2)1"/>
      <sheetName val="계수원본(99_2_28)1"/>
      <sheetName val="모_델_코_드1"/>
      <sheetName val="받을어음할인및_융통어음1"/>
      <sheetName val="모_델_코_드"/>
      <sheetName val="받을어음할인및_융통어음"/>
      <sheetName val="월별발주"/>
      <sheetName val="주간기성"/>
      <sheetName val="요율"/>
      <sheetName val="CT사내"/>
      <sheetName val="능률(기성)"/>
      <sheetName val="1-(1)생산량"/>
      <sheetName val="5직접"/>
      <sheetName val="재고자산미실현이익제거"/>
      <sheetName val="JA8-4"/>
      <sheetName val="1-6(반품내역)"/>
      <sheetName val="조립1부실적"/>
      <sheetName val="주표"/>
      <sheetName val="업체코드"/>
      <sheetName val="해특조직"/>
      <sheetName val="조직코드"/>
      <sheetName val="Wt Rpt"/>
      <sheetName val="Item Listings"/>
      <sheetName val="기계"/>
      <sheetName val="10월"/>
      <sheetName val="11.17-11.23"/>
      <sheetName val="11.24-11.30"/>
      <sheetName val="보증금_전신전화가입권_"/>
      <sheetName val="DB"/>
      <sheetName val="98년BS"/>
      <sheetName val="잉여금"/>
      <sheetName val="유배당상품"/>
      <sheetName val="대여현황"/>
      <sheetName val="정기적금"/>
      <sheetName val="반도체"/>
      <sheetName val="견적서"/>
      <sheetName val="외상매출금현황-수정분 A2"/>
      <sheetName val="Sheet"/>
      <sheetName val="Sheet6"/>
      <sheetName val="Calendar"/>
      <sheetName val="피벗"/>
      <sheetName val="계DATA"/>
      <sheetName val="실DATA "/>
      <sheetName val="업체명"/>
      <sheetName val="Daten"/>
      <sheetName val="Wkz_PBD"/>
      <sheetName val="구매"/>
      <sheetName val="배서어음명세서"/>
      <sheetName val="SIMULATION"/>
      <sheetName val="지우기"/>
      <sheetName val="입고현황"/>
      <sheetName val="레코드"/>
      <sheetName val="상선"/>
      <sheetName val="FRT_LH_(2)"/>
      <sheetName val="FRT_RH_(2)"/>
      <sheetName val="RR_LH_(2)"/>
      <sheetName val="RR_RH_(2)"/>
      <sheetName val="RR_PSHELF"/>
      <sheetName val="SV_LH"/>
      <sheetName val="SV_RH"/>
      <sheetName val="Code"/>
      <sheetName val="전략"/>
      <sheetName val="수주추정"/>
      <sheetName val="요약"/>
      <sheetName val="세목별"/>
      <sheetName val="FUEL FILLER"/>
      <sheetName val="계정code"/>
      <sheetName val="Total"/>
      <sheetName val="연결정보"/>
      <sheetName val="계정"/>
      <sheetName val="관계사"/>
      <sheetName val="통화코드"/>
      <sheetName val="절대지우지말것"/>
      <sheetName val="2001급여"/>
      <sheetName val="증감내역"/>
      <sheetName val="삼호중공업"/>
      <sheetName val="FORM_2510_product_FORE"/>
      <sheetName val="24.보증금(전신전화가입권)"/>
      <sheetName val="#1 Basic"/>
      <sheetName val="산출기준(파견전산실)"/>
      <sheetName val="2001퇴직급여"/>
      <sheetName val="퇴직급여계산"/>
      <sheetName val="월건별"/>
      <sheetName val="환율"/>
      <sheetName val="토목공사"/>
      <sheetName val="2000제조1"/>
      <sheetName val="공수"/>
      <sheetName val="직접경비"/>
      <sheetName val="공장"/>
      <sheetName val="손익계산서"/>
      <sheetName val="DWPM"/>
      <sheetName val="钢板差异"/>
      <sheetName val="연구소_(2)2"/>
      <sheetName val="연구소_(3)2"/>
      <sheetName val="공정관리_(2)2"/>
      <sheetName val="표준공수_(2)2"/>
      <sheetName val="TRIM_(2)2"/>
      <sheetName val="FRAME_(2)2"/>
      <sheetName val="CHASSIS_(2)2"/>
      <sheetName val="FRT_LH_(2)1"/>
      <sheetName val="FRT_RH_(2)1"/>
      <sheetName val="RR_LH_(2)1"/>
      <sheetName val="RR_RH_(2)1"/>
      <sheetName val="RR_PSHELF1"/>
      <sheetName val="SV_LH1"/>
      <sheetName val="SV_RH1"/>
      <sheetName val="월할경비"/>
      <sheetName val="2.호선별예상실적"/>
      <sheetName val="월현황(내자)"/>
      <sheetName val="T48a"/>
      <sheetName val="입력"/>
      <sheetName val="11_17-11_23"/>
      <sheetName val="11_24-11_30"/>
      <sheetName val="차이배부"/>
      <sheetName val="표준수불"/>
      <sheetName val="#REF!"/>
      <sheetName val="9-1차이내역"/>
      <sheetName val="2002년계획"/>
      <sheetName val="경제성분석"/>
      <sheetName val="노임"/>
      <sheetName val="97 사업추정(WEKI)"/>
      <sheetName val="회사정보"/>
      <sheetName val="승용"/>
      <sheetName val="차수"/>
      <sheetName val="Sheet5"/>
      <sheetName val="표준원가"/>
      <sheetName val="정의"/>
      <sheetName val="특수요인"/>
      <sheetName val="지수"/>
      <sheetName val="PTR台손익"/>
      <sheetName val="협조전"/>
      <sheetName val="퇴직급여충당금"/>
      <sheetName val="적금및발행어음계산"/>
      <sheetName val="담보평가"/>
      <sheetName val="월별비교제조원가명세서"/>
      <sheetName val="퇴직영수증"/>
      <sheetName val="미수수익정리"/>
      <sheetName val="대외공문"/>
      <sheetName val="代码"/>
      <sheetName val="생산1-2"/>
      <sheetName val="DATA99"/>
      <sheetName val="2.대외공문"/>
      <sheetName val="청구서"/>
      <sheetName val="Input_Infor"/>
      <sheetName val="10매출"/>
      <sheetName val="b_balju_cho"/>
      <sheetName val="BASE"/>
      <sheetName val="표지"/>
      <sheetName val="다목적갑"/>
      <sheetName val="RD제품개발투자비(매가)"/>
      <sheetName val="Scrap2영문"/>
      <sheetName val="去年部门利润表"/>
      <sheetName val="형틀공사"/>
      <sheetName val="02배부기준"/>
      <sheetName val="급여 (2)"/>
      <sheetName val="01퇴충"/>
      <sheetName val="연간상여집계j"/>
      <sheetName val="New_A_G"/>
      <sheetName val="7_(2)"/>
      <sheetName val="10_예산_및_원가_계획(02년)"/>
      <sheetName val="J150_승인진도관리_LIST"/>
      <sheetName val="1_경제설계"/>
      <sheetName val="고객만족도_향상"/>
      <sheetName val="unit_4"/>
      <sheetName val="외상매출금"/>
      <sheetName val="새공통"/>
      <sheetName val="지출계"/>
      <sheetName val="받check"/>
      <sheetName val="기초데이타"/>
      <sheetName val="4.경비 5.영업외수지"/>
      <sheetName val="미지급금으로 대체"/>
      <sheetName val="수불상"/>
      <sheetName val="초기화면"/>
      <sheetName val="TOTAL BACK DATA"/>
      <sheetName val="VXX"/>
      <sheetName val="재료율"/>
      <sheetName val="효율계획(당월)"/>
      <sheetName val="골조시행"/>
      <sheetName val="기계경비(시간당)"/>
      <sheetName val="램머"/>
      <sheetName val="환율변동기준"/>
      <sheetName val="케이블사용량"/>
      <sheetName val="resumen mensual de producción"/>
      <sheetName val="knoc_et"/>
      <sheetName val="TPC con vs bdg"/>
      <sheetName val="양식3"/>
      <sheetName val="ROOT"/>
      <sheetName val="설비사양서B-1"/>
      <sheetName val="FUEL_FILLER"/>
      <sheetName val="실DATA_"/>
      <sheetName val="TOTAL_BACK_DATA"/>
      <sheetName val="Q13"/>
      <sheetName val="Q11"/>
      <sheetName val="Q23"/>
      <sheetName val="Q12"/>
      <sheetName val="제품"/>
      <sheetName val="PL"/>
      <sheetName val="동원인원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Start"/>
      <sheetName val="총괄"/>
      <sheetName val="config"/>
      <sheetName val="9606전체"/>
      <sheetName val="98"/>
      <sheetName val="부문손익"/>
      <sheetName val="매출원가"/>
      <sheetName val="매출.물동명세"/>
      <sheetName val="지출3"/>
      <sheetName val="지출1"/>
      <sheetName val="지출2"/>
      <sheetName val="실적관리"/>
      <sheetName val="2007년분개장"/>
      <sheetName val="미국"/>
      <sheetName val="단지별수거량"/>
      <sheetName val="부서별공수"/>
      <sheetName val="투입공수"/>
      <sheetName val="생산"/>
      <sheetName val="자재재고"/>
      <sheetName val="재공재고"/>
      <sheetName val="품질현황-보류"/>
      <sheetName val="SO416"/>
      <sheetName val="MODEL별제조원가명세서(VE미반영)_전자"/>
      <sheetName val="MODEL별제조원가명세서(VE반영)_전자"/>
      <sheetName val="공구비품"/>
      <sheetName val="기계장치"/>
      <sheetName val="임차시설"/>
      <sheetName val="차량운반구"/>
      <sheetName val="(실사조정)총괄"/>
      <sheetName val="기준"/>
      <sheetName val="MNT 개발계획_최종"/>
      <sheetName val="98년 인노(안) 월별계획"/>
      <sheetName val="98년 재료예산(안)"/>
      <sheetName val="Source"/>
      <sheetName val="201101"/>
      <sheetName val="201102"/>
      <sheetName val="201103"/>
      <sheetName val="201104"/>
      <sheetName val="201105"/>
      <sheetName val="201106"/>
      <sheetName val="201107"/>
      <sheetName val="201108"/>
      <sheetName val="201109"/>
      <sheetName val="201110"/>
      <sheetName val="201111"/>
      <sheetName val="201112"/>
      <sheetName val="현금"/>
      <sheetName val="DATA"/>
      <sheetName val="1번"/>
      <sheetName val="전체"/>
      <sheetName val="MH_생산"/>
      <sheetName val="계좌번호"/>
      <sheetName val="상계"/>
      <sheetName val="RV미수수익보정"/>
      <sheetName val="불균등-거치외(미수)"/>
      <sheetName val="불균등-TOP(선수)"/>
      <sheetName val="FAB별"/>
      <sheetName val="원가 (2)"/>
      <sheetName val="2003경영계획"/>
      <sheetName val="분개장·원장"/>
      <sheetName val="대차대조"/>
      <sheetName val="주요경영지표"/>
      <sheetName val="회수내역"/>
      <sheetName val="95MAKER"/>
      <sheetName val="LINE배부_11"/>
      <sheetName val="반별배부_11"/>
      <sheetName val="표준MH_11"/>
      <sheetName val="연구소_(2)3"/>
      <sheetName val="연구소_(3)3"/>
      <sheetName val="공정관리_(2)3"/>
      <sheetName val="표준공수_(2)3"/>
      <sheetName val="TRIM_(2)3"/>
      <sheetName val="FRAME_(2)3"/>
      <sheetName val="CHASSIS_(2)3"/>
      <sheetName val="계수원본(99_2_28)2"/>
      <sheetName val="모_델_코_드2"/>
      <sheetName val="업무분장_1"/>
      <sheetName val="FRT_LH_(2)2"/>
      <sheetName val="FRT_RH_(2)2"/>
      <sheetName val="RR_LH_(2)2"/>
      <sheetName val="RR_RH_(2)2"/>
      <sheetName val="RR_PSHELF2"/>
      <sheetName val="SV_LH2"/>
      <sheetName val="SV_RH2"/>
      <sheetName val="외상매출금현황-수정분_A2"/>
      <sheetName val="97_사업추정(WEKI)"/>
      <sheetName val="2_대외공문"/>
      <sheetName val="24_보증금(전신전화가입권)"/>
      <sheetName val="#1_Basic"/>
      <sheetName val="연구소_(2)4"/>
      <sheetName val="연구소_(3)4"/>
      <sheetName val="공정관리_(2)4"/>
      <sheetName val="표준공수_(2)4"/>
      <sheetName val="TRIM_(2)4"/>
      <sheetName val="FRAME_(2)4"/>
      <sheetName val="CHASSIS_(2)4"/>
      <sheetName val="계수원본(99_2_28)3"/>
      <sheetName val="모_델_코_드3"/>
      <sheetName val="New_A_G1"/>
      <sheetName val="업무분장_2"/>
      <sheetName val="7_(2)1"/>
      <sheetName val="J150_승인진도관리_LIST1"/>
      <sheetName val="받을어음할인및_융통어음2"/>
      <sheetName val="FRT_LH_(2)3"/>
      <sheetName val="FRT_RH_(2)3"/>
      <sheetName val="RR_LH_(2)3"/>
      <sheetName val="RR_RH_(2)3"/>
      <sheetName val="RR_PSHELF3"/>
      <sheetName val="SV_LH3"/>
      <sheetName val="SV_RH3"/>
      <sheetName val="unit_41"/>
      <sheetName val="11_17-11_231"/>
      <sheetName val="11_24-11_301"/>
      <sheetName val="10_예산_및_원가_계획(02년)1"/>
      <sheetName val="1_경제설계1"/>
      <sheetName val="외상매출금현황-수정분_A21"/>
      <sheetName val="97_사업추정(WEKI)1"/>
      <sheetName val="고객만족도_향상1"/>
      <sheetName val="2_대외공문1"/>
      <sheetName val="24_보증금(전신전화가입권)1"/>
      <sheetName val="FUEL_FILLER1"/>
      <sheetName val="#1_Basic1"/>
      <sheetName val="급식예산"/>
      <sheetName val="견적서을"/>
      <sheetName val="PI"/>
      <sheetName val="목표관리모델(누적)"/>
      <sheetName val="Oper Amount"/>
      <sheetName val="이매"/>
      <sheetName val="설계내역서"/>
      <sheetName val="일위대가(가설)"/>
      <sheetName val="三.13"/>
      <sheetName val="还中水款还款计划"/>
      <sheetName val="还公司款还款计划"/>
      <sheetName val="还银行款还款计划"/>
      <sheetName val="비가동-20"/>
      <sheetName val="월별 부하운영 계획  (3)"/>
      <sheetName val="집중관리대상"/>
      <sheetName val="재무제표"/>
      <sheetName val="department"/>
      <sheetName val="부문별식"/>
      <sheetName val="CF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AS경리부"/>
      <sheetName val="AS관리팀"/>
      <sheetName val="AS사업기획팀"/>
      <sheetName val="경남부품"/>
      <sheetName val="고객상담실"/>
      <sheetName val="광주부품"/>
      <sheetName val="대구경북코너"/>
      <sheetName val="대전부품"/>
      <sheetName val="동서울부품"/>
      <sheetName val="부평물류"/>
      <sheetName val="부품임원"/>
      <sheetName val="부품지원팀"/>
      <sheetName val="상용정비팀"/>
      <sheetName val="서울부품"/>
      <sheetName val="수원부품"/>
      <sheetName val="순천부품"/>
      <sheetName val="안동부품"/>
      <sheetName val="외주조달팀"/>
      <sheetName val="인천부품"/>
      <sheetName val="전북부품"/>
      <sheetName val="정비교육팀"/>
      <sheetName val="정비운영팀"/>
      <sheetName val="정비임원"/>
      <sheetName val="제주부품"/>
      <sheetName val="천안부품"/>
      <sheetName val="충북부품"/>
      <sheetName val="평택물류"/>
      <sheetName val="포항부품"/>
      <sheetName val="해외보상팀"/>
      <sheetName val="해외임원"/>
      <sheetName val="해외정비기술팀"/>
      <sheetName val="홍성부품"/>
      <sheetName val="동국가정"/>
      <sheetName val="사업부별"/>
      <sheetName val="수입2"/>
      <sheetName val="Metric A01"/>
      <sheetName val="Wrksht"/>
      <sheetName val="projects"/>
      <sheetName val="Month"/>
      <sheetName val="Tax FY 09-10"/>
      <sheetName val="월별수입"/>
      <sheetName val="실DATA_1"/>
      <sheetName val="TOTAL_BACK_DATA1"/>
      <sheetName val="FUEL_FILLER2"/>
      <sheetName val="실DATA_2"/>
      <sheetName val="TOTAL_BACK_DATA2"/>
      <sheetName val="FUEL_FILLER3"/>
      <sheetName val="실DATA_3"/>
      <sheetName val="TOTAL_BACK_DATA3"/>
      <sheetName val="연구소_(2)5"/>
      <sheetName val="연구소_(3)5"/>
      <sheetName val="공정관리_(2)5"/>
      <sheetName val="표준공수_(2)5"/>
      <sheetName val="TRIM_(2)5"/>
      <sheetName val="FRAME_(2)5"/>
      <sheetName val="CHASSIS_(2)5"/>
      <sheetName val="FUEL_FILLER4"/>
      <sheetName val="재료비"/>
      <sheetName val="Inc Stmt Both Sides Black"/>
      <sheetName val="Value Analysis - Sheet 1"/>
      <sheetName val="Intro"/>
      <sheetName val="공수대비표"/>
      <sheetName val="재료비와MH(당월)"/>
      <sheetName val="2001년계획"/>
      <sheetName val="공무부"/>
      <sheetName val="대상공사"/>
      <sheetName val="매출월"/>
      <sheetName val="생산매출 (3)"/>
      <sheetName val="데이타(원본)"/>
      <sheetName val="TO-IG-6215/08/J1-L"/>
      <sheetName val="P&amp;ID650"/>
      <sheetName val="생산매출_(3)"/>
      <sheetName val="일위"/>
      <sheetName val="02년(1)"/>
      <sheetName val="부문원2.XLS"/>
      <sheetName val="%EB%B6%80%EB%AC%B8%EC%9B%902.XL"/>
      <sheetName val="1차 내역서"/>
      <sheetName val="비현금수익비용"/>
      <sheetName val="IS"/>
      <sheetName val="투자자산처분손익"/>
      <sheetName val="99선급비용"/>
      <sheetName val="경비예산"/>
      <sheetName val="요약(1차)"/>
      <sheetName val="경기남부"/>
      <sheetName val="이익잉여금"/>
      <sheetName val="기초자료"/>
      <sheetName val="테이블"/>
      <sheetName val="J"/>
      <sheetName val="각주"/>
      <sheetName val="성적표96"/>
      <sheetName val="E_B_L"/>
      <sheetName val="f3"/>
      <sheetName val="2-1.제품군별계획대비실적(B.A)"/>
      <sheetName val="f12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한세A4PL"/>
      <sheetName val="C.Code"/>
      <sheetName val="B-III"/>
      <sheetName val="RK-#1"/>
      <sheetName val="출금실적"/>
      <sheetName val="연구소_(2)6"/>
      <sheetName val="연구소_(3)6"/>
      <sheetName val="공정관리_(2)6"/>
      <sheetName val="표준공수_(2)6"/>
      <sheetName val="TRIM_(2)6"/>
      <sheetName val="FRAME_(2)6"/>
      <sheetName val="CHASSIS_(2)6"/>
      <sheetName val="FUEL_FILLER5"/>
      <sheetName val="실DATA_4"/>
      <sheetName val="TOTAL_BACK_DATA4"/>
      <sheetName val="MNT_개발계획_최종"/>
      <sheetName val="98년_인노(안)_월별계획"/>
      <sheetName val="98년_재료예산(안)"/>
      <sheetName val="생산매출_(3)1"/>
      <sheetName val="월별_부하운영_계획__(3)"/>
      <sheetName val="2-1_제품군별계획대비실적(B_A)"/>
      <sheetName val="Bs__de_Uso_2002"/>
      <sheetName val="prov_locales"/>
      <sheetName val="C_Code"/>
      <sheetName val="Tax_FY_09-10"/>
      <sheetName val="Inc_Stmt_Both_Sides_Black"/>
      <sheetName val="Value_Analysis_-_Sheet_1"/>
      <sheetName val="Metric_A01"/>
      <sheetName val="부문원2_XLS"/>
      <sheetName val="%EB%B6%80%EB%AC%B8%EC%9B%902_XL"/>
      <sheetName val="1차_내역서"/>
      <sheetName val="INDEX"/>
      <sheetName val="23_보증금(전신전화가입권)"/>
      <sheetName val="INPUT"/>
      <sheetName val="계산정보"/>
      <sheetName val="노무비DB"/>
      <sheetName val="청천내"/>
      <sheetName val="연구소_(2)7"/>
      <sheetName val="연구소_(3)7"/>
      <sheetName val="공정관리_(2)7"/>
      <sheetName val="표준공수_(2)7"/>
      <sheetName val="TRIM_(2)7"/>
      <sheetName val="FRAME_(2)7"/>
      <sheetName val="CHASSIS_(2)7"/>
      <sheetName val="FUEL_FILLER6"/>
      <sheetName val="실DATA_5"/>
      <sheetName val="TOTAL_BACK_DATA5"/>
      <sheetName val="#1_Basic2"/>
      <sheetName val="7_(2)2"/>
      <sheetName val="MNT_개발계획_최종1"/>
      <sheetName val="98년_인노(안)_월별계획1"/>
      <sheetName val="98년_재료예산(안)1"/>
      <sheetName val="생산매출_(3)2"/>
      <sheetName val="월별_부하운영_계획__(3)1"/>
      <sheetName val="2-1_제품군별계획대비실적(B_A)1"/>
      <sheetName val="Bs__de_Uso_20021"/>
      <sheetName val="prov_locales1"/>
      <sheetName val="C_Code1"/>
      <sheetName val="Tax_FY_09-101"/>
      <sheetName val="Inc_Stmt_Both_Sides_Black1"/>
      <sheetName val="Value_Analysis_-_Sheet_11"/>
      <sheetName val="Metric_A011"/>
      <sheetName val="부문원2_XLS1"/>
      <sheetName val="%EB%B6%80%EB%AC%B8%EC%9B%902_X1"/>
      <sheetName val="1차_내역서1"/>
      <sheetName val="23_보증금(전신전화가입권)1"/>
      <sheetName val="23.보증금(전신전화가입권)"/>
      <sheetName val="1_當期시산표"/>
      <sheetName val="Sheet7"/>
      <sheetName val="HEWT0-M-BOM"/>
      <sheetName val="미익SUB"/>
      <sheetName val="2001하반기노임기준"/>
      <sheetName val="사  원"/>
      <sheetName val="중기매출계획-Optimistic"/>
      <sheetName val="PPS2"/>
      <sheetName val="p.3 Overall test"/>
      <sheetName val="제품별_수량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6F8"/>
    </sheetNames>
    <sheetDataSet>
      <sheetData sheetId="0" refreshError="1">
        <row r="7">
          <cell r="C7">
            <v>158</v>
          </cell>
        </row>
        <row r="8">
          <cell r="C8">
            <v>85</v>
          </cell>
        </row>
        <row r="9">
          <cell r="C9">
            <v>145</v>
          </cell>
        </row>
        <row r="10">
          <cell r="C10">
            <v>85</v>
          </cell>
        </row>
        <row r="11">
          <cell r="C11">
            <v>76</v>
          </cell>
        </row>
        <row r="12">
          <cell r="C12">
            <v>66</v>
          </cell>
        </row>
        <row r="13">
          <cell r="C13">
            <v>86</v>
          </cell>
        </row>
        <row r="14">
          <cell r="C14">
            <v>98</v>
          </cell>
        </row>
        <row r="15">
          <cell r="C15">
            <v>120</v>
          </cell>
        </row>
        <row r="16">
          <cell r="C16">
            <v>113</v>
          </cell>
        </row>
        <row r="17">
          <cell r="C17">
            <v>125</v>
          </cell>
        </row>
        <row r="18">
          <cell r="C18">
            <v>98</v>
          </cell>
        </row>
        <row r="19">
          <cell r="C19">
            <v>95</v>
          </cell>
        </row>
        <row r="20">
          <cell r="C20">
            <v>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 refreshError="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 refreshError="1"/>
      <sheetData sheetId="750"/>
      <sheetData sheetId="751" refreshError="1"/>
      <sheetData sheetId="752" refreshError="1"/>
      <sheetData sheetId="753" refreshError="1"/>
      <sheetData sheetId="754" refreshError="1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</sheetDataSet>
  </externalBook>
</externalLink>
</file>

<file path=xl/externalLinks/externalLink8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내역"/>
      <sheetName val="재료비내역"/>
      <sheetName val="재료비"/>
      <sheetName val="배부기준"/>
      <sheetName val="월할경비"/>
      <sheetName val="경비명세서"/>
      <sheetName val="사업부별손익"/>
      <sheetName val="지급수입이자"/>
      <sheetName val="전체요약손익"/>
      <sheetName val="사업부요약"/>
      <sheetName val="Sheet3"/>
      <sheetName val="계수원본(99.2.28)"/>
      <sheetName val="대차대조표"/>
      <sheetName val="발생집계"/>
      <sheetName val="Sheet11"/>
      <sheetName val="basic_info"/>
      <sheetName val="LIST"/>
      <sheetName val="당년매출집계"/>
      <sheetName val="기흥진행률"/>
      <sheetName val="수정시산표"/>
      <sheetName val="경영비율 "/>
      <sheetName val="93상각비"/>
      <sheetName val="출금실적"/>
      <sheetName val="BM_NEW2"/>
      <sheetName val="부도어음관리현황1"/>
      <sheetName val="퇴직급여충당금명세서"/>
      <sheetName val="별제권_정리담보권1"/>
      <sheetName val="현금흐름표"/>
      <sheetName val="대차"/>
      <sheetName val="f-9"/>
      <sheetName val="손익"/>
      <sheetName val="제조원가명세서"/>
      <sheetName val="98월차손익작성"/>
      <sheetName val="지역개발"/>
      <sheetName val="시산표"/>
      <sheetName val="승용"/>
      <sheetName val="보증금(전신전화가입권)"/>
      <sheetName val="VXXXXX"/>
      <sheetName val="11.17-11.23"/>
      <sheetName val="11.24-11.30"/>
      <sheetName val="Sheet2"/>
      <sheetName val="Sheet1"/>
      <sheetName val="주관사업"/>
      <sheetName val="Menu_Link"/>
      <sheetName val="2분기평가"/>
      <sheetName val="적금및발행어음계산"/>
      <sheetName val="SALE"/>
      <sheetName val="FAB별"/>
      <sheetName val="H.P견적(참조)"/>
      <sheetName val="#5. 대상회사내역"/>
      <sheetName val="CAUDIT"/>
      <sheetName val="7월손익"/>
      <sheetName val="입고(입력시트)"/>
      <sheetName val="업체손실공수.xls"/>
      <sheetName val="시산표12월(수정후)"/>
    </sheetNames>
    <sheetDataSet>
      <sheetData sheetId="0"/>
      <sheetData sheetId="1"/>
      <sheetData sheetId="2"/>
      <sheetData sheetId="3"/>
      <sheetData sheetId="4" refreshError="1">
        <row r="9">
          <cell r="U9">
            <v>1758171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8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오류검사조건"/>
      <sheetName val="오류검사결과"/>
      <sheetName val="Config"/>
      <sheetName val="M_main"/>
      <sheetName val="초화면"/>
      <sheetName val="대차대조표"/>
      <sheetName val="손익계산서"/>
      <sheetName val="현금흐름표"/>
      <sheetName val="현금흐름표주석사항"/>
      <sheetName val="매출원가명세서"/>
      <sheetName val="이익잉여금처분계산서"/>
      <sheetName val="fdmm1000"/>
    </sheetNames>
    <definedNames>
      <definedName name="버튼_공통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메이크업, 단가 추이도"/>
      <sheetName val="재료비자료"/>
      <sheetName val="04년Makeup"/>
      <sheetName val="0103"/>
      <sheetName val="0204"/>
      <sheetName val="0305"/>
      <sheetName val="0406"/>
      <sheetName val="0507"/>
      <sheetName val="0608"/>
      <sheetName val="0709"/>
      <sheetName val="0810"/>
      <sheetName val="0911"/>
      <sheetName val="1012"/>
      <sheetName val="1101"/>
      <sheetName val="1202"/>
      <sheetName val="하반기수정오더계획"/>
      <sheetName val="04년수정오더"/>
      <sheetName val="2004년 월별 재료비 및 메이크업(Non BOM포함)"/>
      <sheetName val="03년 계획 vs 실적 Make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30"/>
      <sheetName val="용역"/>
      <sheetName val="Sheet2"/>
      <sheetName val="사용료"/>
      <sheetName val="Sheet1"/>
      <sheetName val="Tickmarks"/>
      <sheetName val="총괄표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</sheetNames>
    <sheetDataSet>
      <sheetData sheetId="0"/>
      <sheetData sheetId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>
        <row r="41">
          <cell r="B41">
            <v>1704.4486108743822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</sheetDataSet>
  </externalBook>
</externalLink>
</file>

<file path=xl/externalLinks/externalLink8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기실공문"/>
      <sheetName val="공문"/>
    </sheetNames>
    <sheetDataSet>
      <sheetData sheetId="0"/>
      <sheetData sheetId="1" refreshError="1"/>
    </sheetDataSet>
  </externalBook>
</externalLink>
</file>

<file path=xl/externalLinks/externalLink8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4"/>
      <sheetName val="9704 (2)"/>
      <sheetName val="9710"/>
      <sheetName val="990406"/>
      <sheetName val="(실사조정)총괄"/>
      <sheetName val="은행"/>
      <sheetName val="Sheet11"/>
      <sheetName val="중기"/>
      <sheetName val="45,46"/>
      <sheetName val="표지"/>
      <sheetName val="생산량"/>
      <sheetName val="COLOR별 인쇄"/>
      <sheetName val="9704_(2)"/>
      <sheetName val="COLOR별_인쇄"/>
      <sheetName val="설비등록목록"/>
      <sheetName val="노임이"/>
      <sheetName val="$bhp"/>
      <sheetName val="Sheet9"/>
      <sheetName val="ALL"/>
      <sheetName val="시험연44"/>
      <sheetName val="10.22"/>
      <sheetName val="범주코드"/>
      <sheetName val="호프"/>
      <sheetName val="회사정보"/>
      <sheetName val="시설물일위"/>
      <sheetName val="양식(직판용)"/>
      <sheetName val="세부코드"/>
      <sheetName val="실제원가"/>
      <sheetName val="관리1"/>
      <sheetName val="Sound9월"/>
      <sheetName val="공통가설"/>
      <sheetName val="9704_(2)1"/>
      <sheetName val="COLOR별_인쇄1"/>
      <sheetName val="Idea List"/>
      <sheetName val="#REF"/>
      <sheetName val="산출기준(파견전산실)"/>
      <sheetName val="9704_(2)2"/>
      <sheetName val="COLOR별_인쇄2"/>
      <sheetName val="Idea_List"/>
      <sheetName val="Sheet1 (3)"/>
      <sheetName val="실행대비"/>
      <sheetName val="팀별"/>
      <sheetName val="일별"/>
      <sheetName val="지역개발"/>
      <sheetName val="시산표"/>
      <sheetName val="CODE"/>
      <sheetName val="수액원료4"/>
      <sheetName val="자바라1"/>
      <sheetName val="금액집계(리포트)"/>
      <sheetName val="9704_(2)3"/>
      <sheetName val="COLOR별_인쇄3"/>
      <sheetName val="Idea_List1"/>
      <sheetName val="Sheet1_(3)"/>
      <sheetName val="데이터유효성목록"/>
    </sheetNames>
    <sheetDataSet>
      <sheetData sheetId="0" refreshError="1"/>
      <sheetData sheetId="1" refreshError="1"/>
      <sheetData sheetId="2" refreshError="1">
        <row r="8">
          <cell r="B8">
            <v>1</v>
          </cell>
        </row>
        <row r="9">
          <cell r="B9">
            <v>2</v>
          </cell>
        </row>
        <row r="10">
          <cell r="B10">
            <v>3</v>
          </cell>
        </row>
        <row r="11">
          <cell r="B11">
            <v>4</v>
          </cell>
        </row>
        <row r="12">
          <cell r="B12">
            <v>5</v>
          </cell>
        </row>
        <row r="13">
          <cell r="B13">
            <v>6</v>
          </cell>
        </row>
        <row r="14">
          <cell r="B14">
            <v>7</v>
          </cell>
        </row>
        <row r="15">
          <cell r="B15">
            <v>8</v>
          </cell>
        </row>
        <row r="16">
          <cell r="B16">
            <v>9</v>
          </cell>
        </row>
        <row r="17">
          <cell r="B17">
            <v>10</v>
          </cell>
        </row>
        <row r="18">
          <cell r="B18">
            <v>11</v>
          </cell>
        </row>
        <row r="19">
          <cell r="B19">
            <v>12</v>
          </cell>
        </row>
        <row r="20">
          <cell r="B20">
            <v>13</v>
          </cell>
        </row>
        <row r="21">
          <cell r="B21">
            <v>14</v>
          </cell>
        </row>
        <row r="22">
          <cell r="B22">
            <v>15</v>
          </cell>
        </row>
        <row r="23">
          <cell r="B23">
            <v>16</v>
          </cell>
        </row>
        <row r="24">
          <cell r="B24">
            <v>17</v>
          </cell>
        </row>
        <row r="25">
          <cell r="B25">
            <v>18</v>
          </cell>
        </row>
        <row r="26">
          <cell r="B26">
            <v>19</v>
          </cell>
        </row>
        <row r="27">
          <cell r="B27">
            <v>20</v>
          </cell>
        </row>
        <row r="28">
          <cell r="B28">
            <v>21</v>
          </cell>
        </row>
        <row r="29">
          <cell r="B29">
            <v>22</v>
          </cell>
        </row>
        <row r="30">
          <cell r="B30">
            <v>23</v>
          </cell>
        </row>
        <row r="31">
          <cell r="B31">
            <v>24</v>
          </cell>
        </row>
        <row r="32">
          <cell r="B32">
            <v>25</v>
          </cell>
        </row>
        <row r="33">
          <cell r="B33">
            <v>26</v>
          </cell>
        </row>
        <row r="34">
          <cell r="B34">
            <v>27</v>
          </cell>
        </row>
        <row r="35">
          <cell r="B35">
            <v>28</v>
          </cell>
        </row>
        <row r="36">
          <cell r="B36">
            <v>29</v>
          </cell>
        </row>
        <row r="37">
          <cell r="B37">
            <v>30</v>
          </cell>
        </row>
        <row r="38">
          <cell r="B38">
            <v>31</v>
          </cell>
        </row>
        <row r="39">
          <cell r="B39">
            <v>32</v>
          </cell>
        </row>
        <row r="40">
          <cell r="B40">
            <v>33</v>
          </cell>
        </row>
        <row r="41">
          <cell r="B41">
            <v>34</v>
          </cell>
        </row>
        <row r="42">
          <cell r="B42">
            <v>35</v>
          </cell>
        </row>
        <row r="43">
          <cell r="B43">
            <v>36</v>
          </cell>
        </row>
        <row r="44">
          <cell r="B44">
            <v>37</v>
          </cell>
        </row>
        <row r="45">
          <cell r="B45">
            <v>38</v>
          </cell>
        </row>
        <row r="46">
          <cell r="B46">
            <v>39</v>
          </cell>
        </row>
        <row r="47">
          <cell r="B47">
            <v>40</v>
          </cell>
        </row>
        <row r="48">
          <cell r="B48">
            <v>41</v>
          </cell>
        </row>
        <row r="49">
          <cell r="B49">
            <v>42</v>
          </cell>
        </row>
        <row r="50">
          <cell r="B50">
            <v>43</v>
          </cell>
        </row>
        <row r="51">
          <cell r="B51">
            <v>44</v>
          </cell>
        </row>
        <row r="52">
          <cell r="B52">
            <v>45</v>
          </cell>
        </row>
        <row r="53">
          <cell r="B53">
            <v>46</v>
          </cell>
        </row>
        <row r="54">
          <cell r="B54">
            <v>4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 refreshError="1"/>
    </sheetDataSet>
  </externalBook>
</externalLink>
</file>

<file path=xl/externalLinks/externalLink8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제1호"/>
      <sheetName val="금액집계(리포트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6">
          <cell r="D6">
            <v>8852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8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Sep"/>
      <sheetName val="Aug"/>
      <sheetName val="H2 merchant"/>
      <sheetName val="Mar"/>
      <sheetName val="Jun"/>
      <sheetName val="Jun (2)"/>
      <sheetName val="Magjor P-025"/>
      <sheetName val="건설중인자산 (2)"/>
      <sheetName val="H2 plant"/>
      <sheetName val="H2 plant (2)"/>
      <sheetName val="건설중인"/>
      <sheetName val="건설중인자산"/>
      <sheetName val="#REF"/>
      <sheetName val="토지"/>
      <sheetName val="발생집계"/>
      <sheetName val="회사정보"/>
      <sheetName val="현금"/>
      <sheetName val="법인구분"/>
      <sheetName val="기초코드"/>
      <sheetName val="대차대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회사정보"/>
      <sheetName val="96결산부속"/>
      <sheetName val="B2.영업부문과 보고부문"/>
      <sheetName val="PL_공시용"/>
      <sheetName val="7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금호생명(직원)"/>
      <sheetName val="금호생명(임원)"/>
      <sheetName val="성명순"/>
      <sheetName val="성명순2003"/>
      <sheetName val="성명순2004(작업중)"/>
      <sheetName val="Sheet2"/>
      <sheetName val="Sheet1"/>
    </sheetNames>
    <sheetDataSet>
      <sheetData sheetId="0"/>
      <sheetData sheetId="1"/>
      <sheetData sheetId="2"/>
      <sheetData sheetId="3">
        <row r="9">
          <cell r="C9">
            <v>6461</v>
          </cell>
          <cell r="D9">
            <v>19940615</v>
          </cell>
          <cell r="E9">
            <v>50515</v>
          </cell>
          <cell r="F9">
            <v>1522816</v>
          </cell>
          <cell r="G9">
            <v>6.2549999999999999</v>
          </cell>
          <cell r="H9">
            <v>9525214</v>
          </cell>
          <cell r="I9">
            <v>17486800</v>
          </cell>
          <cell r="J9">
            <v>7008051910215</v>
          </cell>
          <cell r="K9" t="str">
            <v>영업직</v>
          </cell>
          <cell r="O9">
            <v>4694977.9806000004</v>
          </cell>
          <cell r="P9">
            <v>1561182.5745999999</v>
          </cell>
        </row>
        <row r="10">
          <cell r="C10">
            <v>1376</v>
          </cell>
          <cell r="D10">
            <v>19850722</v>
          </cell>
          <cell r="E10">
            <v>140408</v>
          </cell>
          <cell r="F10">
            <v>2571050</v>
          </cell>
          <cell r="G10">
            <v>17.545999999999999</v>
          </cell>
          <cell r="H10">
            <v>45111643</v>
          </cell>
          <cell r="I10">
            <v>30553600</v>
          </cell>
          <cell r="J10">
            <v>5910101800619</v>
          </cell>
          <cell r="K10" t="str">
            <v>영업직</v>
          </cell>
          <cell r="O10">
            <v>22235528.8347</v>
          </cell>
          <cell r="P10">
            <v>7393798.2876999993</v>
          </cell>
        </row>
        <row r="11">
          <cell r="C11">
            <v>4311</v>
          </cell>
          <cell r="D11">
            <v>19840809</v>
          </cell>
          <cell r="E11">
            <v>150321</v>
          </cell>
          <cell r="F11">
            <v>2417100</v>
          </cell>
          <cell r="G11">
            <v>18.902999999999999</v>
          </cell>
          <cell r="H11">
            <v>45690441</v>
          </cell>
          <cell r="I11">
            <v>28710200</v>
          </cell>
          <cell r="J11">
            <v>5508231177714</v>
          </cell>
          <cell r="K11" t="str">
            <v>생산직</v>
          </cell>
          <cell r="L11" t="str">
            <v>00.5.8</v>
          </cell>
          <cell r="O11">
            <v>18463507.208099999</v>
          </cell>
          <cell r="P11">
            <v>5939757.3300000001</v>
          </cell>
        </row>
        <row r="12">
          <cell r="C12">
            <v>10281</v>
          </cell>
          <cell r="D12">
            <v>19961118</v>
          </cell>
          <cell r="E12">
            <v>30012</v>
          </cell>
          <cell r="F12">
            <v>2250525</v>
          </cell>
          <cell r="G12">
            <v>3.0259999999999998</v>
          </cell>
          <cell r="H12">
            <v>6810088</v>
          </cell>
          <cell r="I12">
            <v>26727300</v>
          </cell>
          <cell r="J12">
            <v>6409201010718</v>
          </cell>
          <cell r="K12" t="str">
            <v>영업직</v>
          </cell>
          <cell r="L12" t="str">
            <v>00.6.15</v>
          </cell>
          <cell r="O12">
            <v>2751956.5607999996</v>
          </cell>
          <cell r="P12">
            <v>885311.44000000006</v>
          </cell>
        </row>
        <row r="13">
          <cell r="C13">
            <v>10276</v>
          </cell>
          <cell r="D13">
            <v>19961119</v>
          </cell>
          <cell r="E13">
            <v>30011</v>
          </cell>
          <cell r="F13">
            <v>1651866</v>
          </cell>
          <cell r="G13">
            <v>3.0230000000000001</v>
          </cell>
          <cell r="H13">
            <v>4993590</v>
          </cell>
          <cell r="I13">
            <v>19565400</v>
          </cell>
          <cell r="J13">
            <v>7002201489911</v>
          </cell>
          <cell r="K13" t="str">
            <v>영업직</v>
          </cell>
          <cell r="L13" t="str">
            <v>00.9.22</v>
          </cell>
          <cell r="O13">
            <v>2017909.7189999998</v>
          </cell>
          <cell r="P13">
            <v>649166.70000000007</v>
          </cell>
        </row>
        <row r="14">
          <cell r="C14">
            <v>5156</v>
          </cell>
          <cell r="D14">
            <v>19900607</v>
          </cell>
          <cell r="E14">
            <v>90523</v>
          </cell>
          <cell r="F14">
            <v>1350841</v>
          </cell>
          <cell r="G14">
            <v>10.879</v>
          </cell>
          <cell r="H14">
            <v>14695799</v>
          </cell>
          <cell r="I14">
            <v>15964100</v>
          </cell>
          <cell r="J14">
            <v>5403292226312</v>
          </cell>
          <cell r="K14" t="str">
            <v>생산직</v>
          </cell>
          <cell r="O14">
            <v>7243559.3271000003</v>
          </cell>
          <cell r="P14">
            <v>2408641.4561000001</v>
          </cell>
        </row>
        <row r="15">
          <cell r="C15">
            <v>6350</v>
          </cell>
          <cell r="D15">
            <v>19930826</v>
          </cell>
          <cell r="E15">
            <v>60304</v>
          </cell>
          <cell r="F15">
            <v>1603958</v>
          </cell>
          <cell r="G15">
            <v>7.1580000000000004</v>
          </cell>
          <cell r="H15">
            <v>11481131</v>
          </cell>
          <cell r="I15">
            <v>19008500</v>
          </cell>
          <cell r="J15">
            <v>6901121347917</v>
          </cell>
          <cell r="K15" t="str">
            <v>영업직</v>
          </cell>
          <cell r="O15">
            <v>5659049.4698999999</v>
          </cell>
          <cell r="P15">
            <v>1881757.3709</v>
          </cell>
        </row>
        <row r="16">
          <cell r="C16">
            <v>2163</v>
          </cell>
          <cell r="D16">
            <v>19741101</v>
          </cell>
          <cell r="E16">
            <v>250029</v>
          </cell>
          <cell r="F16">
            <v>2934699</v>
          </cell>
          <cell r="G16">
            <v>32.677</v>
          </cell>
          <cell r="H16">
            <v>95897159</v>
          </cell>
          <cell r="I16">
            <v>34849400</v>
          </cell>
          <cell r="J16">
            <v>4402221079619</v>
          </cell>
          <cell r="K16" t="str">
            <v>생산직</v>
          </cell>
          <cell r="O16">
            <v>45157972.173100002</v>
          </cell>
          <cell r="P16">
            <v>15084623.1107</v>
          </cell>
        </row>
        <row r="17">
          <cell r="C17">
            <v>10174</v>
          </cell>
          <cell r="D17">
            <v>19960502</v>
          </cell>
          <cell r="E17">
            <v>30628</v>
          </cell>
          <cell r="F17">
            <v>1213158</v>
          </cell>
          <cell r="G17">
            <v>3.5739999999999998</v>
          </cell>
          <cell r="H17">
            <v>4335826</v>
          </cell>
          <cell r="I17">
            <v>14364900</v>
          </cell>
          <cell r="J17">
            <v>7701012533516</v>
          </cell>
          <cell r="K17" t="str">
            <v>연구직</v>
          </cell>
          <cell r="L17" t="str">
            <v>00.5.15</v>
          </cell>
          <cell r="O17">
            <v>1752107.2865999998</v>
          </cell>
          <cell r="P17">
            <v>563657.38</v>
          </cell>
        </row>
        <row r="18">
          <cell r="C18">
            <v>4442</v>
          </cell>
          <cell r="D18">
            <v>19910225</v>
          </cell>
          <cell r="E18">
            <v>80905</v>
          </cell>
          <cell r="F18">
            <v>1926829</v>
          </cell>
          <cell r="G18">
            <v>10.06</v>
          </cell>
          <cell r="H18">
            <v>19383899</v>
          </cell>
          <cell r="I18">
            <v>22816981</v>
          </cell>
          <cell r="J18">
            <v>6612111567315</v>
          </cell>
          <cell r="K18" t="str">
            <v>생산직</v>
          </cell>
          <cell r="L18" t="str">
            <v>00.6.15</v>
          </cell>
          <cell r="O18">
            <v>7833033.5858999994</v>
          </cell>
          <cell r="P18">
            <v>2519906.87</v>
          </cell>
        </row>
        <row r="19">
          <cell r="C19">
            <v>6321</v>
          </cell>
          <cell r="D19">
            <v>19930621</v>
          </cell>
          <cell r="E19">
            <v>60509</v>
          </cell>
          <cell r="F19">
            <v>2060716</v>
          </cell>
          <cell r="G19">
            <v>7.3380000000000001</v>
          </cell>
          <cell r="H19">
            <v>15121534</v>
          </cell>
          <cell r="I19">
            <v>23511100</v>
          </cell>
          <cell r="J19">
            <v>6701071037036</v>
          </cell>
          <cell r="K19" t="str">
            <v>사무직</v>
          </cell>
          <cell r="L19" t="str">
            <v>00.8.28</v>
          </cell>
          <cell r="O19">
            <v>6110611.8893999998</v>
          </cell>
          <cell r="P19">
            <v>1965799.4200000002</v>
          </cell>
        </row>
        <row r="20">
          <cell r="C20">
            <v>1569</v>
          </cell>
          <cell r="D20">
            <v>19870827</v>
          </cell>
          <cell r="E20">
            <v>120303</v>
          </cell>
          <cell r="F20">
            <v>2267225</v>
          </cell>
          <cell r="G20">
            <v>14.656000000000001</v>
          </cell>
          <cell r="H20">
            <v>33228449</v>
          </cell>
          <cell r="I20">
            <v>26951700</v>
          </cell>
          <cell r="J20">
            <v>6208071405710</v>
          </cell>
          <cell r="K20" t="str">
            <v>영업직</v>
          </cell>
          <cell r="L20" t="str">
            <v>00.7.11</v>
          </cell>
          <cell r="O20">
            <v>13427616.240899999</v>
          </cell>
          <cell r="P20">
            <v>4319698.37</v>
          </cell>
        </row>
        <row r="21">
          <cell r="C21">
            <v>1301</v>
          </cell>
          <cell r="D21">
            <v>19841004</v>
          </cell>
          <cell r="E21">
            <v>150126</v>
          </cell>
          <cell r="F21">
            <v>2573433</v>
          </cell>
          <cell r="G21">
            <v>18.748000000000001</v>
          </cell>
          <cell r="H21">
            <v>48246721</v>
          </cell>
          <cell r="I21">
            <v>30584200</v>
          </cell>
          <cell r="J21">
            <v>6008071273116</v>
          </cell>
          <cell r="K21" t="str">
            <v>영업직</v>
          </cell>
          <cell r="L21">
            <v>37129</v>
          </cell>
          <cell r="O21">
            <v>20881180.8488</v>
          </cell>
          <cell r="P21">
            <v>6966826.5124000004</v>
          </cell>
        </row>
        <row r="22">
          <cell r="C22">
            <v>2183</v>
          </cell>
          <cell r="D22">
            <v>19770907</v>
          </cell>
          <cell r="E22">
            <v>220223</v>
          </cell>
          <cell r="F22">
            <v>2956900</v>
          </cell>
          <cell r="G22">
            <v>28.629000000000001</v>
          </cell>
          <cell r="H22">
            <v>84653090</v>
          </cell>
          <cell r="I22">
            <v>35167800</v>
          </cell>
          <cell r="J22">
            <v>5212121143511</v>
          </cell>
          <cell r="K22" t="str">
            <v>생산직</v>
          </cell>
          <cell r="O22">
            <v>41725508.060999997</v>
          </cell>
          <cell r="P22">
            <v>13874641.450999999</v>
          </cell>
        </row>
        <row r="23">
          <cell r="C23">
            <v>4473</v>
          </cell>
          <cell r="D23">
            <v>19940110</v>
          </cell>
          <cell r="E23">
            <v>51020</v>
          </cell>
          <cell r="F23">
            <v>1778244</v>
          </cell>
          <cell r="G23">
            <v>6.68</v>
          </cell>
          <cell r="H23">
            <v>11878669</v>
          </cell>
          <cell r="I23">
            <v>20326784</v>
          </cell>
          <cell r="J23">
            <v>7010171932413</v>
          </cell>
          <cell r="K23" t="str">
            <v>생산직</v>
          </cell>
          <cell r="O23">
            <v>5854995.9501</v>
          </cell>
          <cell r="P23">
            <v>1946913.8491</v>
          </cell>
        </row>
        <row r="24">
          <cell r="C24">
            <v>1800</v>
          </cell>
          <cell r="D24">
            <v>19900205</v>
          </cell>
          <cell r="E24">
            <v>90925</v>
          </cell>
          <cell r="F24">
            <v>2259625</v>
          </cell>
          <cell r="G24">
            <v>11.215</v>
          </cell>
          <cell r="H24">
            <v>25341694</v>
          </cell>
          <cell r="I24">
            <v>26811500</v>
          </cell>
          <cell r="J24">
            <v>6405011951717</v>
          </cell>
          <cell r="K24" t="str">
            <v>영업직</v>
          </cell>
          <cell r="L24" t="str">
            <v>00.4.7</v>
          </cell>
          <cell r="M24" t="str">
            <v>00.4.15</v>
          </cell>
          <cell r="N24">
            <v>10240579</v>
          </cell>
          <cell r="O24">
            <v>10240578.545399999</v>
          </cell>
          <cell r="P24">
            <v>3294420.22</v>
          </cell>
        </row>
        <row r="25">
          <cell r="C25">
            <v>10056</v>
          </cell>
          <cell r="D25">
            <v>19950727</v>
          </cell>
          <cell r="E25">
            <v>40403</v>
          </cell>
          <cell r="F25">
            <v>1812100</v>
          </cell>
          <cell r="G25">
            <v>4.3360000000000003</v>
          </cell>
          <cell r="H25">
            <v>7857265</v>
          </cell>
          <cell r="I25">
            <v>20705806</v>
          </cell>
          <cell r="J25">
            <v>7102171951024</v>
          </cell>
          <cell r="K25" t="str">
            <v>생산직</v>
          </cell>
          <cell r="O25">
            <v>3872845.9185000001</v>
          </cell>
          <cell r="P25">
            <v>1287805.7334999999</v>
          </cell>
        </row>
        <row r="26">
          <cell r="C26">
            <v>4055</v>
          </cell>
          <cell r="D26">
            <v>19790705</v>
          </cell>
          <cell r="E26">
            <v>200425</v>
          </cell>
          <cell r="F26">
            <v>2439816</v>
          </cell>
          <cell r="G26">
            <v>25.995000000000001</v>
          </cell>
          <cell r="H26">
            <v>63423016</v>
          </cell>
          <cell r="I26">
            <v>28976800</v>
          </cell>
          <cell r="J26">
            <v>5602121226158</v>
          </cell>
          <cell r="K26" t="str">
            <v>생산직</v>
          </cell>
          <cell r="O26">
            <v>31261204.586399999</v>
          </cell>
          <cell r="P26">
            <v>10395032.3224</v>
          </cell>
        </row>
        <row r="27">
          <cell r="C27">
            <v>358</v>
          </cell>
          <cell r="D27">
            <v>19900810</v>
          </cell>
          <cell r="E27">
            <v>90320</v>
          </cell>
          <cell r="F27">
            <v>2329075</v>
          </cell>
          <cell r="G27">
            <v>10.7</v>
          </cell>
          <cell r="H27">
            <v>24921102</v>
          </cell>
          <cell r="I27">
            <v>27632900</v>
          </cell>
          <cell r="J27">
            <v>6507031037713</v>
          </cell>
          <cell r="K27" t="str">
            <v>사무직</v>
          </cell>
          <cell r="O27">
            <v>12283611.175799999</v>
          </cell>
          <cell r="P27">
            <v>4084568.6177999997</v>
          </cell>
        </row>
        <row r="28">
          <cell r="C28">
            <v>5007</v>
          </cell>
          <cell r="D28">
            <v>19861106</v>
          </cell>
          <cell r="E28">
            <v>130024</v>
          </cell>
          <cell r="F28">
            <v>1443616</v>
          </cell>
          <cell r="G28">
            <v>15.862</v>
          </cell>
          <cell r="H28">
            <v>22898636</v>
          </cell>
          <cell r="I28">
            <v>17113400</v>
          </cell>
          <cell r="J28">
            <v>4909282067920</v>
          </cell>
          <cell r="K28" t="str">
            <v>생산직</v>
          </cell>
          <cell r="O28">
            <v>11286737.6844</v>
          </cell>
          <cell r="P28">
            <v>3753086.4403999997</v>
          </cell>
        </row>
        <row r="29">
          <cell r="C29">
            <v>10001</v>
          </cell>
          <cell r="D29">
            <v>19950420</v>
          </cell>
          <cell r="E29">
            <v>40710</v>
          </cell>
          <cell r="F29">
            <v>1186699</v>
          </cell>
          <cell r="G29">
            <v>4.5999999999999996</v>
          </cell>
          <cell r="H29">
            <v>5458815</v>
          </cell>
          <cell r="I29">
            <v>14022242</v>
          </cell>
          <cell r="J29">
            <v>7605302228529</v>
          </cell>
          <cell r="K29" t="str">
            <v>생산직</v>
          </cell>
          <cell r="O29">
            <v>2690649.9135000003</v>
          </cell>
          <cell r="P29">
            <v>894699.7784999999</v>
          </cell>
        </row>
        <row r="30">
          <cell r="C30">
            <v>6167</v>
          </cell>
          <cell r="D30">
            <v>19920325</v>
          </cell>
          <cell r="E30">
            <v>70805</v>
          </cell>
          <cell r="F30">
            <v>1874008</v>
          </cell>
          <cell r="G30">
            <v>8.68</v>
          </cell>
          <cell r="H30">
            <v>16266389</v>
          </cell>
          <cell r="I30">
            <v>22192100</v>
          </cell>
          <cell r="J30">
            <v>6510171540514</v>
          </cell>
          <cell r="K30" t="str">
            <v>영업직</v>
          </cell>
          <cell r="O30">
            <v>8017703.1381000001</v>
          </cell>
          <cell r="P30">
            <v>2666061.1571</v>
          </cell>
        </row>
        <row r="31">
          <cell r="C31">
            <v>1575</v>
          </cell>
          <cell r="D31">
            <v>19870827</v>
          </cell>
          <cell r="E31">
            <v>120303</v>
          </cell>
          <cell r="F31">
            <v>2430966</v>
          </cell>
          <cell r="G31">
            <v>14.656000000000001</v>
          </cell>
          <cell r="H31">
            <v>35628237</v>
          </cell>
          <cell r="I31">
            <v>28297100</v>
          </cell>
          <cell r="J31">
            <v>6005051646437</v>
          </cell>
          <cell r="K31" t="str">
            <v>영업직</v>
          </cell>
          <cell r="O31">
            <v>17561158.017299999</v>
          </cell>
          <cell r="P31">
            <v>5839468.0442999993</v>
          </cell>
        </row>
        <row r="32">
          <cell r="C32">
            <v>10130</v>
          </cell>
          <cell r="D32">
            <v>19960129</v>
          </cell>
          <cell r="E32">
            <v>31001</v>
          </cell>
          <cell r="F32">
            <v>1763575</v>
          </cell>
          <cell r="G32">
            <v>3.8319999999999999</v>
          </cell>
          <cell r="H32">
            <v>6758019</v>
          </cell>
          <cell r="I32">
            <v>20457900</v>
          </cell>
          <cell r="J32">
            <v>7005241905811</v>
          </cell>
          <cell r="K32" t="str">
            <v>영업직</v>
          </cell>
          <cell r="L32">
            <v>37146</v>
          </cell>
          <cell r="O32">
            <v>2924870.6232000003</v>
          </cell>
          <cell r="P32">
            <v>975857.9436</v>
          </cell>
        </row>
        <row r="33">
          <cell r="C33">
            <v>10105</v>
          </cell>
          <cell r="D33">
            <v>19951218</v>
          </cell>
          <cell r="E33">
            <v>31112</v>
          </cell>
          <cell r="F33">
            <v>1808575</v>
          </cell>
          <cell r="G33">
            <v>3.9460000000000002</v>
          </cell>
          <cell r="H33">
            <v>7136636</v>
          </cell>
          <cell r="I33">
            <v>20997900</v>
          </cell>
          <cell r="J33">
            <v>7207161774516</v>
          </cell>
          <cell r="K33" t="str">
            <v>연구직</v>
          </cell>
          <cell r="L33">
            <v>37090</v>
          </cell>
          <cell r="O33">
            <v>3088736.0608000001</v>
          </cell>
          <cell r="P33">
            <v>1030530.2384</v>
          </cell>
        </row>
        <row r="34">
          <cell r="C34">
            <v>3526</v>
          </cell>
          <cell r="D34">
            <v>19911125</v>
          </cell>
          <cell r="E34">
            <v>80005</v>
          </cell>
          <cell r="F34">
            <v>1337482</v>
          </cell>
          <cell r="G34">
            <v>9.31</v>
          </cell>
          <cell r="H34">
            <v>12451957</v>
          </cell>
          <cell r="I34">
            <v>15822800</v>
          </cell>
          <cell r="J34">
            <v>7309202228711</v>
          </cell>
          <cell r="K34" t="str">
            <v>생산직</v>
          </cell>
          <cell r="L34" t="str">
            <v>00.5.8</v>
          </cell>
          <cell r="O34">
            <v>5031835.8236999996</v>
          </cell>
          <cell r="P34">
            <v>1618754.4100000001</v>
          </cell>
        </row>
        <row r="35">
          <cell r="C35">
            <v>4124</v>
          </cell>
          <cell r="D35">
            <v>19820120</v>
          </cell>
          <cell r="E35">
            <v>171010</v>
          </cell>
          <cell r="F35">
            <v>2296708</v>
          </cell>
          <cell r="G35">
            <v>22.25</v>
          </cell>
          <cell r="H35">
            <v>51101753</v>
          </cell>
          <cell r="I35">
            <v>26971000</v>
          </cell>
          <cell r="J35">
            <v>5411291018617</v>
          </cell>
          <cell r="K35" t="str">
            <v>생산직</v>
          </cell>
          <cell r="O35">
            <v>25188054.0537</v>
          </cell>
          <cell r="P35">
            <v>8375577.3166999994</v>
          </cell>
        </row>
        <row r="36">
          <cell r="C36">
            <v>6496</v>
          </cell>
          <cell r="D36">
            <v>19950109</v>
          </cell>
          <cell r="E36">
            <v>41021</v>
          </cell>
          <cell r="F36">
            <v>1816250</v>
          </cell>
          <cell r="G36">
            <v>4.883</v>
          </cell>
          <cell r="H36">
            <v>8868748</v>
          </cell>
          <cell r="I36">
            <v>21306000</v>
          </cell>
          <cell r="J36">
            <v>7004081923812</v>
          </cell>
          <cell r="K36" t="str">
            <v>영업직</v>
          </cell>
          <cell r="L36">
            <v>37797</v>
          </cell>
          <cell r="O36">
            <v>4371405.8892000001</v>
          </cell>
          <cell r="P36">
            <v>1453587.7971999999</v>
          </cell>
        </row>
        <row r="37">
          <cell r="C37">
            <v>3396</v>
          </cell>
          <cell r="D37">
            <v>19900103</v>
          </cell>
          <cell r="E37">
            <v>91027</v>
          </cell>
          <cell r="F37">
            <v>1472258</v>
          </cell>
          <cell r="G37">
            <v>11.301</v>
          </cell>
          <cell r="H37">
            <v>16637987</v>
          </cell>
          <cell r="I37">
            <v>16966100</v>
          </cell>
          <cell r="J37">
            <v>7202122228911</v>
          </cell>
          <cell r="K37" t="str">
            <v>연구직</v>
          </cell>
          <cell r="L37" t="str">
            <v>00.5.8</v>
          </cell>
          <cell r="O37">
            <v>6723410.5466999989</v>
          </cell>
          <cell r="P37">
            <v>2162938.31</v>
          </cell>
        </row>
        <row r="38">
          <cell r="C38">
            <v>4465</v>
          </cell>
          <cell r="D38">
            <v>19930621</v>
          </cell>
          <cell r="E38">
            <v>60509</v>
          </cell>
          <cell r="F38">
            <v>1334300</v>
          </cell>
          <cell r="G38">
            <v>7.3380000000000001</v>
          </cell>
          <cell r="H38">
            <v>9791093</v>
          </cell>
          <cell r="I38">
            <v>15725600</v>
          </cell>
          <cell r="J38">
            <v>7309272052922</v>
          </cell>
          <cell r="K38" t="str">
            <v>연구직</v>
          </cell>
          <cell r="L38" t="str">
            <v>01.07.16</v>
          </cell>
          <cell r="O38">
            <v>4237585.0504000001</v>
          </cell>
          <cell r="P38">
            <v>1413833.8292</v>
          </cell>
        </row>
        <row r="39">
          <cell r="C39">
            <v>10215</v>
          </cell>
          <cell r="D39">
            <v>19960916</v>
          </cell>
          <cell r="E39">
            <v>30214</v>
          </cell>
          <cell r="F39">
            <v>1598883</v>
          </cell>
          <cell r="G39">
            <v>3.202</v>
          </cell>
          <cell r="H39">
            <v>5119623</v>
          </cell>
          <cell r="I39">
            <v>18963600</v>
          </cell>
          <cell r="J39">
            <v>6804061925617</v>
          </cell>
          <cell r="K39" t="str">
            <v>영업직</v>
          </cell>
          <cell r="O39">
            <v>2523462.1767000002</v>
          </cell>
          <cell r="P39">
            <v>839106.20970000001</v>
          </cell>
        </row>
        <row r="40">
          <cell r="C40">
            <v>1618</v>
          </cell>
          <cell r="D40">
            <v>19880321</v>
          </cell>
          <cell r="E40">
            <v>110809</v>
          </cell>
          <cell r="F40">
            <v>2302466</v>
          </cell>
          <cell r="G40">
            <v>13.688000000000001</v>
          </cell>
          <cell r="H40">
            <v>31516154</v>
          </cell>
          <cell r="I40">
            <v>27344600</v>
          </cell>
          <cell r="J40">
            <v>6201051552421</v>
          </cell>
          <cell r="K40" t="str">
            <v>영업직</v>
          </cell>
          <cell r="O40">
            <v>15534312.306600001</v>
          </cell>
          <cell r="P40">
            <v>5165497.6405999996</v>
          </cell>
        </row>
        <row r="41">
          <cell r="C41">
            <v>3539</v>
          </cell>
          <cell r="D41">
            <v>19911202</v>
          </cell>
          <cell r="E41">
            <v>71128</v>
          </cell>
          <cell r="F41">
            <v>1336816</v>
          </cell>
          <cell r="G41">
            <v>8.9939999999999998</v>
          </cell>
          <cell r="H41">
            <v>12023323</v>
          </cell>
          <cell r="I41">
            <v>15820800</v>
          </cell>
          <cell r="J41">
            <v>4704052228814</v>
          </cell>
          <cell r="K41" t="str">
            <v>생산직</v>
          </cell>
          <cell r="O41">
            <v>5926295.9067000002</v>
          </cell>
          <cell r="P41">
            <v>1970622.6396999999</v>
          </cell>
        </row>
        <row r="42">
          <cell r="C42">
            <v>1441</v>
          </cell>
          <cell r="D42">
            <v>19860407</v>
          </cell>
          <cell r="E42">
            <v>130723</v>
          </cell>
          <cell r="F42">
            <v>2527800</v>
          </cell>
          <cell r="G42">
            <v>16.439</v>
          </cell>
          <cell r="H42">
            <v>41554504</v>
          </cell>
          <cell r="I42">
            <v>30042600</v>
          </cell>
          <cell r="J42">
            <v>6103101336917</v>
          </cell>
          <cell r="K42" t="str">
            <v>영업직</v>
          </cell>
          <cell r="O42">
            <v>20482215.021600001</v>
          </cell>
          <cell r="P42">
            <v>6810783.2056</v>
          </cell>
        </row>
        <row r="43">
          <cell r="C43">
            <v>10151</v>
          </cell>
          <cell r="D43">
            <v>19930621</v>
          </cell>
          <cell r="E43">
            <v>60509</v>
          </cell>
          <cell r="F43">
            <v>2249241</v>
          </cell>
          <cell r="G43">
            <v>7.3380000000000001</v>
          </cell>
          <cell r="H43">
            <v>16504930</v>
          </cell>
          <cell r="I43">
            <v>26673900</v>
          </cell>
          <cell r="J43">
            <v>6110111401126</v>
          </cell>
          <cell r="K43" t="str">
            <v>사무직</v>
          </cell>
          <cell r="O43">
            <v>8135279.9970000004</v>
          </cell>
          <cell r="P43">
            <v>2705158.0269999998</v>
          </cell>
        </row>
        <row r="44">
          <cell r="C44">
            <v>7007</v>
          </cell>
          <cell r="D44">
            <v>19920316</v>
          </cell>
          <cell r="E44">
            <v>70814</v>
          </cell>
          <cell r="F44">
            <v>1826487</v>
          </cell>
          <cell r="G44">
            <v>8.702</v>
          </cell>
          <cell r="H44">
            <v>15894089</v>
          </cell>
          <cell r="I44">
            <v>20248297</v>
          </cell>
          <cell r="J44">
            <v>6609021547715</v>
          </cell>
          <cell r="K44" t="str">
            <v>생산직</v>
          </cell>
          <cell r="O44">
            <v>7834196.4681000002</v>
          </cell>
          <cell r="P44">
            <v>2605041.1870999997</v>
          </cell>
        </row>
        <row r="45">
          <cell r="C45">
            <v>6526</v>
          </cell>
          <cell r="D45">
            <v>19950327</v>
          </cell>
          <cell r="E45">
            <v>40803</v>
          </cell>
          <cell r="F45">
            <v>1630368</v>
          </cell>
          <cell r="G45">
            <v>4.6760000000000002</v>
          </cell>
          <cell r="H45">
            <v>7623600</v>
          </cell>
          <cell r="I45">
            <v>19288988</v>
          </cell>
          <cell r="J45">
            <v>7112152674013</v>
          </cell>
          <cell r="K45" t="str">
            <v>영업직</v>
          </cell>
          <cell r="L45">
            <v>36902</v>
          </cell>
          <cell r="O45">
            <v>3305592.96</v>
          </cell>
          <cell r="P45">
            <v>991068</v>
          </cell>
        </row>
        <row r="46">
          <cell r="C46">
            <v>10146</v>
          </cell>
          <cell r="D46">
            <v>19960304</v>
          </cell>
          <cell r="E46">
            <v>30826</v>
          </cell>
          <cell r="F46">
            <v>1156508</v>
          </cell>
          <cell r="G46">
            <v>3.738</v>
          </cell>
          <cell r="H46">
            <v>4323026</v>
          </cell>
          <cell r="I46">
            <v>13681100</v>
          </cell>
          <cell r="J46">
            <v>7605272167817</v>
          </cell>
          <cell r="K46" t="str">
            <v>생산직</v>
          </cell>
          <cell r="O46">
            <v>2130819.5153999999</v>
          </cell>
          <cell r="P46">
            <v>708543.96139999991</v>
          </cell>
        </row>
        <row r="47">
          <cell r="C47">
            <v>10164</v>
          </cell>
          <cell r="D47">
            <v>19960318</v>
          </cell>
          <cell r="E47">
            <v>30812</v>
          </cell>
          <cell r="F47">
            <v>1156508</v>
          </cell>
          <cell r="G47">
            <v>3.6960000000000002</v>
          </cell>
          <cell r="H47">
            <v>4274453</v>
          </cell>
          <cell r="I47">
            <v>13701100</v>
          </cell>
          <cell r="J47">
            <v>7511172343615</v>
          </cell>
          <cell r="K47" t="str">
            <v>생산직</v>
          </cell>
          <cell r="L47" t="str">
            <v>00.6.15</v>
          </cell>
          <cell r="O47">
            <v>1727306.4572999999</v>
          </cell>
          <cell r="P47">
            <v>555678.89</v>
          </cell>
        </row>
        <row r="48">
          <cell r="C48">
            <v>6334</v>
          </cell>
          <cell r="D48">
            <v>19930621</v>
          </cell>
          <cell r="E48">
            <v>60509</v>
          </cell>
          <cell r="F48">
            <v>1880308</v>
          </cell>
          <cell r="G48">
            <v>7.3380000000000001</v>
          </cell>
          <cell r="H48">
            <v>13797700</v>
          </cell>
          <cell r="I48">
            <v>22261700</v>
          </cell>
          <cell r="J48">
            <v>6604071624710</v>
          </cell>
          <cell r="K48" t="str">
            <v>영업직</v>
          </cell>
          <cell r="O48">
            <v>6497336.9299999997</v>
          </cell>
          <cell r="P48">
            <v>2170378.21</v>
          </cell>
        </row>
        <row r="49">
          <cell r="C49">
            <v>2093</v>
          </cell>
          <cell r="D49">
            <v>19770803</v>
          </cell>
          <cell r="E49">
            <v>220327</v>
          </cell>
          <cell r="F49">
            <v>2501116</v>
          </cell>
          <cell r="G49">
            <v>28.721</v>
          </cell>
          <cell r="H49">
            <v>71834552</v>
          </cell>
          <cell r="I49">
            <v>29639900</v>
          </cell>
          <cell r="J49">
            <v>4503191011615</v>
          </cell>
          <cell r="K49" t="str">
            <v>영업직</v>
          </cell>
          <cell r="L49" t="str">
            <v>00.12.21</v>
          </cell>
          <cell r="O49">
            <v>29028342.463199995</v>
          </cell>
          <cell r="P49">
            <v>9338491.7599999998</v>
          </cell>
        </row>
        <row r="50">
          <cell r="C50">
            <v>4475</v>
          </cell>
          <cell r="D50">
            <v>19940110</v>
          </cell>
          <cell r="E50">
            <v>51020</v>
          </cell>
          <cell r="F50">
            <v>1699884</v>
          </cell>
          <cell r="G50">
            <v>6.68</v>
          </cell>
          <cell r="H50">
            <v>11355225</v>
          </cell>
          <cell r="I50">
            <v>19938823</v>
          </cell>
          <cell r="J50">
            <v>6810261345429</v>
          </cell>
          <cell r="K50" t="str">
            <v>생산직</v>
          </cell>
          <cell r="O50">
            <v>5596990.4024999999</v>
          </cell>
          <cell r="P50">
            <v>1861121.3774999999</v>
          </cell>
        </row>
        <row r="51">
          <cell r="C51">
            <v>7070</v>
          </cell>
          <cell r="D51">
            <v>19940426</v>
          </cell>
          <cell r="E51">
            <v>50704</v>
          </cell>
          <cell r="F51">
            <v>1559849</v>
          </cell>
          <cell r="G51">
            <v>6.3879999999999999</v>
          </cell>
          <cell r="H51">
            <v>9964315</v>
          </cell>
          <cell r="I51">
            <v>18362200</v>
          </cell>
          <cell r="J51">
            <v>7007131496014</v>
          </cell>
          <cell r="K51" t="str">
            <v>생산직</v>
          </cell>
          <cell r="O51">
            <v>4911410.8635</v>
          </cell>
          <cell r="P51">
            <v>1633151.2285</v>
          </cell>
        </row>
        <row r="52">
          <cell r="C52">
            <v>6472</v>
          </cell>
          <cell r="D52">
            <v>19940922</v>
          </cell>
          <cell r="E52">
            <v>50208</v>
          </cell>
          <cell r="F52">
            <v>1552483</v>
          </cell>
          <cell r="G52">
            <v>5.9859999999999998</v>
          </cell>
          <cell r="H52">
            <v>9293163</v>
          </cell>
          <cell r="I52">
            <v>18270800</v>
          </cell>
          <cell r="J52">
            <v>7106011470927</v>
          </cell>
          <cell r="K52" t="str">
            <v>영업직</v>
          </cell>
          <cell r="O52">
            <v>4580600.0427000001</v>
          </cell>
          <cell r="P52">
            <v>1523149.4157</v>
          </cell>
        </row>
        <row r="53">
          <cell r="C53">
            <v>3247</v>
          </cell>
          <cell r="D53">
            <v>19880411</v>
          </cell>
          <cell r="E53">
            <v>110719</v>
          </cell>
          <cell r="F53">
            <v>1887008</v>
          </cell>
          <cell r="G53">
            <v>13.627000000000001</v>
          </cell>
          <cell r="H53">
            <v>25714258</v>
          </cell>
          <cell r="I53">
            <v>22346100</v>
          </cell>
          <cell r="J53">
            <v>6607131810120</v>
          </cell>
          <cell r="K53" t="str">
            <v>영업직</v>
          </cell>
          <cell r="L53" t="str">
            <v>00.10.11</v>
          </cell>
          <cell r="O53">
            <v>10391131.657799998</v>
          </cell>
          <cell r="P53">
            <v>3342853.54</v>
          </cell>
        </row>
        <row r="54">
          <cell r="C54">
            <v>6252</v>
          </cell>
          <cell r="D54">
            <v>19921216</v>
          </cell>
          <cell r="E54">
            <v>61114</v>
          </cell>
          <cell r="F54">
            <v>1742300</v>
          </cell>
          <cell r="G54">
            <v>7.8520000000000003</v>
          </cell>
          <cell r="H54">
            <v>13680539</v>
          </cell>
          <cell r="I54">
            <v>19971600</v>
          </cell>
          <cell r="J54">
            <v>7011151470912</v>
          </cell>
          <cell r="K54" t="str">
            <v>영업직</v>
          </cell>
          <cell r="O54">
            <v>6743137.6731000002</v>
          </cell>
          <cell r="P54">
            <v>2242240.3421</v>
          </cell>
        </row>
        <row r="55">
          <cell r="C55">
            <v>6075</v>
          </cell>
          <cell r="D55">
            <v>19911118</v>
          </cell>
          <cell r="E55">
            <v>80012</v>
          </cell>
          <cell r="F55">
            <v>2075599</v>
          </cell>
          <cell r="G55">
            <v>9.3260000000000005</v>
          </cell>
          <cell r="H55">
            <v>19357036</v>
          </cell>
          <cell r="I55">
            <v>23655700</v>
          </cell>
          <cell r="J55">
            <v>6702051221314</v>
          </cell>
          <cell r="K55" t="str">
            <v>영업직</v>
          </cell>
          <cell r="O55">
            <v>9541083.0444000009</v>
          </cell>
          <cell r="P55">
            <v>3172618.2004</v>
          </cell>
        </row>
        <row r="56">
          <cell r="C56">
            <v>7074</v>
          </cell>
          <cell r="D56">
            <v>19950221</v>
          </cell>
          <cell r="E56">
            <v>40909</v>
          </cell>
          <cell r="F56">
            <v>1626086</v>
          </cell>
          <cell r="G56">
            <v>4.7679999999999998</v>
          </cell>
          <cell r="H56">
            <v>7753178</v>
          </cell>
          <cell r="I56">
            <v>18449060</v>
          </cell>
          <cell r="J56">
            <v>6110111496516</v>
          </cell>
          <cell r="K56" t="str">
            <v>생산직</v>
          </cell>
          <cell r="O56">
            <v>3821541.4361999999</v>
          </cell>
          <cell r="P56">
            <v>1270745.8742</v>
          </cell>
        </row>
        <row r="57">
          <cell r="C57">
            <v>1201</v>
          </cell>
          <cell r="D57">
            <v>19831219</v>
          </cell>
          <cell r="E57">
            <v>151111</v>
          </cell>
          <cell r="F57">
            <v>2570183</v>
          </cell>
          <cell r="G57">
            <v>19.542999999999999</v>
          </cell>
          <cell r="H57">
            <v>50229086</v>
          </cell>
          <cell r="I57">
            <v>30557200</v>
          </cell>
          <cell r="J57">
            <v>5603301808817</v>
          </cell>
          <cell r="K57" t="str">
            <v>영업직</v>
          </cell>
          <cell r="O57">
            <v>24757916.489399999</v>
          </cell>
          <cell r="P57">
            <v>8232547.1953999996</v>
          </cell>
        </row>
        <row r="58">
          <cell r="C58">
            <v>10275</v>
          </cell>
          <cell r="D58">
            <v>19961119</v>
          </cell>
          <cell r="E58">
            <v>30011</v>
          </cell>
          <cell r="F58">
            <v>1646866</v>
          </cell>
          <cell r="G58">
            <v>3.0230000000000001</v>
          </cell>
          <cell r="H58">
            <v>4978475</v>
          </cell>
          <cell r="I58">
            <v>19535400</v>
          </cell>
          <cell r="J58">
            <v>6903101520511</v>
          </cell>
          <cell r="K58" t="str">
            <v>영업직</v>
          </cell>
          <cell r="L58">
            <v>36991</v>
          </cell>
          <cell r="O58">
            <v>2154683.98</v>
          </cell>
          <cell r="P58">
            <v>718891.79</v>
          </cell>
        </row>
        <row r="59">
          <cell r="C59">
            <v>3138</v>
          </cell>
          <cell r="D59">
            <v>19860901</v>
          </cell>
          <cell r="E59">
            <v>130229</v>
          </cell>
          <cell r="F59">
            <v>2108700</v>
          </cell>
          <cell r="G59">
            <v>16.047000000000001</v>
          </cell>
          <cell r="H59">
            <v>33838308</v>
          </cell>
          <cell r="I59">
            <v>24953400</v>
          </cell>
          <cell r="J59">
            <v>5005211018817</v>
          </cell>
          <cell r="K59" t="str">
            <v>생산직</v>
          </cell>
          <cell r="O59">
            <v>16678902.0132</v>
          </cell>
          <cell r="P59">
            <v>5546098.6811999995</v>
          </cell>
        </row>
        <row r="60">
          <cell r="C60">
            <v>6190</v>
          </cell>
          <cell r="D60">
            <v>19920525</v>
          </cell>
          <cell r="E60">
            <v>70605</v>
          </cell>
          <cell r="F60">
            <v>1830008</v>
          </cell>
          <cell r="G60">
            <v>8.51</v>
          </cell>
          <cell r="H60">
            <v>15573368</v>
          </cell>
          <cell r="I60">
            <v>21405100</v>
          </cell>
          <cell r="J60">
            <v>6602011657232</v>
          </cell>
          <cell r="K60" t="str">
            <v>영업직</v>
          </cell>
          <cell r="O60">
            <v>7676113.0872</v>
          </cell>
          <cell r="P60">
            <v>2552475.0151999998</v>
          </cell>
        </row>
        <row r="61">
          <cell r="C61">
            <v>1776</v>
          </cell>
          <cell r="D61">
            <v>19890724</v>
          </cell>
          <cell r="E61">
            <v>100406</v>
          </cell>
          <cell r="F61">
            <v>1824591</v>
          </cell>
          <cell r="G61">
            <v>12.141999999999999</v>
          </cell>
          <cell r="H61">
            <v>22154183</v>
          </cell>
          <cell r="I61">
            <v>21366100</v>
          </cell>
          <cell r="J61">
            <v>6610031927611</v>
          </cell>
          <cell r="K61" t="str">
            <v>영업직</v>
          </cell>
          <cell r="O61">
            <v>10919796.8007</v>
          </cell>
          <cell r="P61">
            <v>3631070.5936999996</v>
          </cell>
        </row>
        <row r="62">
          <cell r="C62">
            <v>3508</v>
          </cell>
          <cell r="D62">
            <v>19911008</v>
          </cell>
          <cell r="E62">
            <v>80122</v>
          </cell>
          <cell r="F62">
            <v>1338316</v>
          </cell>
          <cell r="G62">
            <v>9.4359999999999999</v>
          </cell>
          <cell r="H62">
            <v>12628349</v>
          </cell>
          <cell r="I62">
            <v>15826800</v>
          </cell>
          <cell r="J62">
            <v>5007022228817</v>
          </cell>
          <cell r="K62" t="str">
            <v>생산직</v>
          </cell>
          <cell r="O62">
            <v>6224513.2220999999</v>
          </cell>
          <cell r="P62">
            <v>2069786.4010999999</v>
          </cell>
        </row>
        <row r="63">
          <cell r="C63">
            <v>10133</v>
          </cell>
          <cell r="D63">
            <v>19960129</v>
          </cell>
          <cell r="E63">
            <v>31001</v>
          </cell>
          <cell r="F63">
            <v>1741575</v>
          </cell>
          <cell r="G63">
            <v>3.8319999999999999</v>
          </cell>
          <cell r="H63">
            <v>6673715</v>
          </cell>
          <cell r="I63">
            <v>20168900</v>
          </cell>
          <cell r="J63">
            <v>6907271080011</v>
          </cell>
          <cell r="K63" t="str">
            <v>생산직</v>
          </cell>
          <cell r="O63">
            <v>3289474.1235000002</v>
          </cell>
          <cell r="P63">
            <v>1093821.8884999999</v>
          </cell>
        </row>
        <row r="64">
          <cell r="C64">
            <v>10012</v>
          </cell>
          <cell r="D64">
            <v>19950701</v>
          </cell>
          <cell r="E64">
            <v>40429</v>
          </cell>
          <cell r="F64">
            <v>1389450</v>
          </cell>
          <cell r="G64">
            <v>4.407</v>
          </cell>
          <cell r="H64">
            <v>6123306</v>
          </cell>
          <cell r="I64">
            <v>16478400</v>
          </cell>
          <cell r="J64">
            <v>7001031649123</v>
          </cell>
          <cell r="K64" t="str">
            <v>영업직</v>
          </cell>
          <cell r="O64">
            <v>3018177.5274</v>
          </cell>
          <cell r="P64">
            <v>1003609.8533999999</v>
          </cell>
        </row>
        <row r="65">
          <cell r="C65">
            <v>3152</v>
          </cell>
          <cell r="D65">
            <v>19870311</v>
          </cell>
          <cell r="E65">
            <v>120819</v>
          </cell>
          <cell r="F65">
            <v>1846441</v>
          </cell>
          <cell r="G65">
            <v>15.117000000000001</v>
          </cell>
          <cell r="H65">
            <v>27912648</v>
          </cell>
          <cell r="I65">
            <v>21712050</v>
          </cell>
          <cell r="J65">
            <v>6205011249426</v>
          </cell>
          <cell r="K65" t="str">
            <v>생산직</v>
          </cell>
          <cell r="O65">
            <v>13758144.199200001</v>
          </cell>
          <cell r="P65">
            <v>4574883.0071999999</v>
          </cell>
        </row>
        <row r="66">
          <cell r="C66">
            <v>301</v>
          </cell>
          <cell r="D66">
            <v>19870827</v>
          </cell>
          <cell r="E66">
            <v>120303</v>
          </cell>
          <cell r="F66">
            <v>2516082</v>
          </cell>
          <cell r="G66">
            <v>14.656000000000001</v>
          </cell>
          <cell r="H66">
            <v>36875697</v>
          </cell>
          <cell r="I66">
            <v>29396500</v>
          </cell>
          <cell r="J66">
            <v>6311171463116</v>
          </cell>
          <cell r="K66" t="str">
            <v>사무직</v>
          </cell>
          <cell r="O66">
            <v>18176031.0513</v>
          </cell>
          <cell r="P66">
            <v>6043926.7382999994</v>
          </cell>
        </row>
        <row r="67">
          <cell r="C67">
            <v>10317</v>
          </cell>
          <cell r="D67">
            <v>19970414</v>
          </cell>
          <cell r="E67">
            <v>20716</v>
          </cell>
          <cell r="F67">
            <v>1602458</v>
          </cell>
          <cell r="G67">
            <v>2.6179999999999999</v>
          </cell>
          <cell r="H67">
            <v>4195235</v>
          </cell>
          <cell r="I67">
            <v>18969507</v>
          </cell>
          <cell r="J67">
            <v>7105201167833</v>
          </cell>
          <cell r="K67" t="str">
            <v>영업직</v>
          </cell>
          <cell r="O67">
            <v>2067831.3315000001</v>
          </cell>
          <cell r="P67">
            <v>687599.01649999991</v>
          </cell>
        </row>
        <row r="68">
          <cell r="C68">
            <v>918</v>
          </cell>
          <cell r="D68">
            <v>19780221</v>
          </cell>
          <cell r="E68">
            <v>210909</v>
          </cell>
          <cell r="F68">
            <v>2272375</v>
          </cell>
          <cell r="G68">
            <v>27.768000000000001</v>
          </cell>
          <cell r="H68">
            <v>63099309</v>
          </cell>
          <cell r="I68">
            <v>26814500</v>
          </cell>
          <cell r="J68">
            <v>5111221652812</v>
          </cell>
          <cell r="K68" t="str">
            <v>영업직</v>
          </cell>
          <cell r="L68">
            <v>371</v>
          </cell>
          <cell r="O68">
            <v>27359860.382399999</v>
          </cell>
          <cell r="P68">
            <v>8833903.2600000016</v>
          </cell>
        </row>
        <row r="69">
          <cell r="C69">
            <v>1361</v>
          </cell>
          <cell r="D69">
            <v>19850708</v>
          </cell>
          <cell r="E69">
            <v>140422</v>
          </cell>
          <cell r="F69">
            <v>2092075</v>
          </cell>
          <cell r="G69">
            <v>17.585999999999999</v>
          </cell>
          <cell r="H69">
            <v>36791230</v>
          </cell>
          <cell r="I69">
            <v>24834400</v>
          </cell>
          <cell r="J69">
            <v>5601291661616</v>
          </cell>
          <cell r="K69" t="str">
            <v>영업직</v>
          </cell>
          <cell r="O69">
            <v>18134397.267000001</v>
          </cell>
          <cell r="P69">
            <v>6030082.5970000001</v>
          </cell>
        </row>
        <row r="70">
          <cell r="C70">
            <v>6042</v>
          </cell>
          <cell r="D70">
            <v>19911101</v>
          </cell>
          <cell r="E70">
            <v>80029</v>
          </cell>
          <cell r="F70">
            <v>1851963</v>
          </cell>
          <cell r="G70">
            <v>9.3770000000000007</v>
          </cell>
          <cell r="H70">
            <v>17365857</v>
          </cell>
          <cell r="I70">
            <v>22071372</v>
          </cell>
          <cell r="J70">
            <v>6505181624716</v>
          </cell>
          <cell r="K70" t="str">
            <v>영업직</v>
          </cell>
          <cell r="L70" t="str">
            <v>00.12.21</v>
          </cell>
          <cell r="O70">
            <v>7017542.8136999989</v>
          </cell>
          <cell r="P70">
            <v>2257561.41</v>
          </cell>
        </row>
        <row r="71">
          <cell r="C71">
            <v>4094</v>
          </cell>
          <cell r="D71">
            <v>19790515</v>
          </cell>
          <cell r="E71">
            <v>200615</v>
          </cell>
          <cell r="F71">
            <v>2429182</v>
          </cell>
          <cell r="G71">
            <v>26.135000000000002</v>
          </cell>
          <cell r="H71">
            <v>63486671</v>
          </cell>
          <cell r="I71">
            <v>28713200</v>
          </cell>
          <cell r="J71">
            <v>6103011812311</v>
          </cell>
          <cell r="K71" t="str">
            <v>생산직</v>
          </cell>
          <cell r="O71">
            <v>31292580.135900002</v>
          </cell>
          <cell r="P71">
            <v>10405465.376899999</v>
          </cell>
        </row>
        <row r="72">
          <cell r="C72">
            <v>6148</v>
          </cell>
          <cell r="D72">
            <v>19920325</v>
          </cell>
          <cell r="E72">
            <v>70805</v>
          </cell>
          <cell r="F72">
            <v>2091983</v>
          </cell>
          <cell r="G72">
            <v>8.68</v>
          </cell>
          <cell r="H72">
            <v>18158412</v>
          </cell>
          <cell r="I72">
            <v>23841300</v>
          </cell>
          <cell r="J72">
            <v>6704041156326</v>
          </cell>
          <cell r="K72" t="str">
            <v>영업직</v>
          </cell>
          <cell r="O72">
            <v>8950281.2748000007</v>
          </cell>
          <cell r="P72">
            <v>2976163.7267999998</v>
          </cell>
        </row>
        <row r="73">
          <cell r="C73">
            <v>4405</v>
          </cell>
          <cell r="D73">
            <v>19880311</v>
          </cell>
          <cell r="E73">
            <v>110819</v>
          </cell>
          <cell r="F73">
            <v>1861258</v>
          </cell>
          <cell r="G73">
            <v>13.717000000000001</v>
          </cell>
          <cell r="H73">
            <v>25530875</v>
          </cell>
          <cell r="I73">
            <v>21901100</v>
          </cell>
          <cell r="J73">
            <v>6203201548018</v>
          </cell>
          <cell r="K73" t="str">
            <v>생산직</v>
          </cell>
          <cell r="O73">
            <v>12584168.2875</v>
          </cell>
          <cell r="P73">
            <v>4184510.4124999996</v>
          </cell>
        </row>
        <row r="74">
          <cell r="C74">
            <v>1504</v>
          </cell>
          <cell r="D74">
            <v>19870227</v>
          </cell>
          <cell r="E74">
            <v>120903</v>
          </cell>
          <cell r="F74">
            <v>2481333</v>
          </cell>
          <cell r="G74">
            <v>15.156000000000001</v>
          </cell>
          <cell r="H74">
            <v>37607082</v>
          </cell>
          <cell r="I74">
            <v>29400500</v>
          </cell>
          <cell r="J74">
            <v>5909221030021</v>
          </cell>
          <cell r="K74" t="str">
            <v>영업직</v>
          </cell>
          <cell r="O74">
            <v>18536530.717799999</v>
          </cell>
          <cell r="P74">
            <v>6163800.7397999996</v>
          </cell>
        </row>
        <row r="75">
          <cell r="C75">
            <v>4321</v>
          </cell>
          <cell r="D75">
            <v>19840813</v>
          </cell>
          <cell r="E75">
            <v>150317</v>
          </cell>
          <cell r="F75">
            <v>2317433</v>
          </cell>
          <cell r="G75">
            <v>18.890999999999998</v>
          </cell>
          <cell r="H75">
            <v>43778626</v>
          </cell>
          <cell r="I75">
            <v>27379700</v>
          </cell>
          <cell r="J75">
            <v>5508061226314</v>
          </cell>
          <cell r="K75" t="str">
            <v>생산직</v>
          </cell>
          <cell r="O75">
            <v>21578484.755400002</v>
          </cell>
          <cell r="P75">
            <v>7175316.8013999993</v>
          </cell>
        </row>
        <row r="76">
          <cell r="C76">
            <v>6093</v>
          </cell>
          <cell r="D76">
            <v>19911118</v>
          </cell>
          <cell r="E76">
            <v>80012</v>
          </cell>
          <cell r="F76">
            <v>2098166</v>
          </cell>
          <cell r="G76">
            <v>9.3260000000000005</v>
          </cell>
          <cell r="H76">
            <v>19567496</v>
          </cell>
          <cell r="I76">
            <v>23985500</v>
          </cell>
          <cell r="J76">
            <v>6404221457911</v>
          </cell>
          <cell r="K76" t="str">
            <v>영업직</v>
          </cell>
          <cell r="L76">
            <v>37173</v>
          </cell>
          <cell r="O76">
            <v>8468812.2687999997</v>
          </cell>
          <cell r="P76">
            <v>2825546.4224</v>
          </cell>
        </row>
        <row r="77">
          <cell r="C77">
            <v>6207</v>
          </cell>
          <cell r="D77">
            <v>19920629</v>
          </cell>
          <cell r="E77">
            <v>70501</v>
          </cell>
          <cell r="F77">
            <v>2094216</v>
          </cell>
          <cell r="G77">
            <v>8.4220000000000006</v>
          </cell>
          <cell r="H77">
            <v>17637487</v>
          </cell>
          <cell r="I77">
            <v>23808100</v>
          </cell>
          <cell r="J77">
            <v>6209011543921</v>
          </cell>
          <cell r="K77" t="str">
            <v>영업직</v>
          </cell>
          <cell r="L77" t="str">
            <v>00.9.22</v>
          </cell>
          <cell r="O77">
            <v>7127308.4966999991</v>
          </cell>
          <cell r="P77">
            <v>2292873.31</v>
          </cell>
        </row>
        <row r="78">
          <cell r="C78">
            <v>2050</v>
          </cell>
          <cell r="D78">
            <v>19760117</v>
          </cell>
          <cell r="E78">
            <v>231013</v>
          </cell>
          <cell r="F78">
            <v>2275700</v>
          </cell>
          <cell r="G78">
            <v>30.658999999999999</v>
          </cell>
          <cell r="H78">
            <v>69770686</v>
          </cell>
          <cell r="I78">
            <v>26691900</v>
          </cell>
          <cell r="J78">
            <v>5001151037013</v>
          </cell>
          <cell r="K78" t="str">
            <v>영업직</v>
          </cell>
          <cell r="O78">
            <v>34389971.1294</v>
          </cell>
          <cell r="P78">
            <v>11435415.4354</v>
          </cell>
        </row>
        <row r="79">
          <cell r="C79">
            <v>4228</v>
          </cell>
          <cell r="D79">
            <v>19831013</v>
          </cell>
          <cell r="E79">
            <v>160117</v>
          </cell>
          <cell r="F79">
            <v>2549549</v>
          </cell>
          <cell r="G79">
            <v>20.120999999999999</v>
          </cell>
          <cell r="H79">
            <v>51299475</v>
          </cell>
          <cell r="I79">
            <v>29840100</v>
          </cell>
          <cell r="J79">
            <v>6008141226410</v>
          </cell>
          <cell r="K79" t="str">
            <v>생산직</v>
          </cell>
          <cell r="O79">
            <v>25285511.227499999</v>
          </cell>
          <cell r="P79">
            <v>8407983.9524999987</v>
          </cell>
        </row>
        <row r="80">
          <cell r="C80">
            <v>6415</v>
          </cell>
          <cell r="D80">
            <v>19940308</v>
          </cell>
          <cell r="E80">
            <v>50822</v>
          </cell>
          <cell r="F80">
            <v>1365082</v>
          </cell>
          <cell r="G80">
            <v>6.5259999999999998</v>
          </cell>
          <cell r="H80">
            <v>8908525</v>
          </cell>
          <cell r="I80">
            <v>16012595</v>
          </cell>
          <cell r="J80">
            <v>7709072149217</v>
          </cell>
          <cell r="K80" t="str">
            <v>영업직</v>
          </cell>
          <cell r="O80">
            <v>4391011.9725000001</v>
          </cell>
          <cell r="P80">
            <v>1460107.2474999998</v>
          </cell>
        </row>
        <row r="81">
          <cell r="C81">
            <v>10180</v>
          </cell>
          <cell r="D81">
            <v>19960711</v>
          </cell>
          <cell r="E81">
            <v>30419</v>
          </cell>
          <cell r="F81">
            <v>1183158</v>
          </cell>
          <cell r="G81">
            <v>3.3769999999999998</v>
          </cell>
          <cell r="H81">
            <v>3995524</v>
          </cell>
          <cell r="I81">
            <v>14004900</v>
          </cell>
          <cell r="J81">
            <v>7902052228828</v>
          </cell>
          <cell r="K81" t="str">
            <v>생산직</v>
          </cell>
          <cell r="O81">
            <v>1969393.7796</v>
          </cell>
          <cell r="P81">
            <v>654866.38359999994</v>
          </cell>
        </row>
        <row r="82">
          <cell r="C82">
            <v>10064</v>
          </cell>
          <cell r="D82">
            <v>19950801</v>
          </cell>
          <cell r="E82">
            <v>40329</v>
          </cell>
          <cell r="F82">
            <v>2763091</v>
          </cell>
          <cell r="G82">
            <v>4.327</v>
          </cell>
          <cell r="H82">
            <v>11955894</v>
          </cell>
          <cell r="I82">
            <v>32870100</v>
          </cell>
          <cell r="J82">
            <v>5908041829415</v>
          </cell>
          <cell r="K82" t="str">
            <v>연구직</v>
          </cell>
          <cell r="O82">
            <v>5893060.1525999997</v>
          </cell>
          <cell r="P82">
            <v>1959571.0266</v>
          </cell>
        </row>
        <row r="83">
          <cell r="C83">
            <v>1944</v>
          </cell>
          <cell r="D83">
            <v>19910206</v>
          </cell>
          <cell r="E83">
            <v>80924</v>
          </cell>
          <cell r="F83">
            <v>1876691</v>
          </cell>
          <cell r="G83">
            <v>10.112</v>
          </cell>
          <cell r="H83">
            <v>18977099</v>
          </cell>
          <cell r="I83">
            <v>22088300</v>
          </cell>
          <cell r="J83">
            <v>6503251632039</v>
          </cell>
          <cell r="K83" t="str">
            <v>영업직</v>
          </cell>
          <cell r="O83">
            <v>9353812.0971000008</v>
          </cell>
          <cell r="P83">
            <v>3110346.5260999999</v>
          </cell>
        </row>
        <row r="84">
          <cell r="C84">
            <v>2791</v>
          </cell>
          <cell r="D84">
            <v>19840507</v>
          </cell>
          <cell r="E84">
            <v>150623</v>
          </cell>
          <cell r="F84">
            <v>2658766</v>
          </cell>
          <cell r="G84">
            <v>19.158999999999999</v>
          </cell>
          <cell r="H84">
            <v>50939297</v>
          </cell>
          <cell r="I84">
            <v>31436200</v>
          </cell>
          <cell r="J84">
            <v>5808211148727</v>
          </cell>
          <cell r="K84" t="str">
            <v>사무직</v>
          </cell>
          <cell r="O84">
            <v>25107979.491300002</v>
          </cell>
          <cell r="P84">
            <v>8348950.7782999994</v>
          </cell>
        </row>
        <row r="85">
          <cell r="C85">
            <v>10152</v>
          </cell>
          <cell r="D85">
            <v>19910206</v>
          </cell>
          <cell r="E85">
            <v>80924</v>
          </cell>
          <cell r="F85">
            <v>2105416</v>
          </cell>
          <cell r="G85">
            <v>10.112</v>
          </cell>
          <cell r="H85">
            <v>21289966</v>
          </cell>
          <cell r="I85">
            <v>24054500</v>
          </cell>
          <cell r="J85">
            <v>6505251471619</v>
          </cell>
          <cell r="K85" t="str">
            <v>영업직</v>
          </cell>
          <cell r="L85">
            <v>37129</v>
          </cell>
          <cell r="O85">
            <v>9214297.2848000005</v>
          </cell>
          <cell r="P85">
            <v>3074271.0904000001</v>
          </cell>
        </row>
        <row r="86">
          <cell r="C86">
            <v>10338</v>
          </cell>
          <cell r="D86">
            <v>19970414</v>
          </cell>
          <cell r="E86">
            <v>20716</v>
          </cell>
          <cell r="F86">
            <v>1333606</v>
          </cell>
          <cell r="G86">
            <v>2.6179999999999999</v>
          </cell>
          <cell r="H86">
            <v>3491380</v>
          </cell>
          <cell r="I86">
            <v>15792274</v>
          </cell>
          <cell r="J86">
            <v>7202061408323</v>
          </cell>
          <cell r="K86" t="str">
            <v>영업직</v>
          </cell>
          <cell r="O86">
            <v>1720901.202</v>
          </cell>
          <cell r="P86">
            <v>572237.18199999991</v>
          </cell>
        </row>
        <row r="87">
          <cell r="C87">
            <v>3504</v>
          </cell>
          <cell r="D87">
            <v>19910624</v>
          </cell>
          <cell r="E87">
            <v>80506</v>
          </cell>
          <cell r="F87">
            <v>1347233</v>
          </cell>
          <cell r="G87">
            <v>9.7319999999999993</v>
          </cell>
          <cell r="H87">
            <v>13111271</v>
          </cell>
          <cell r="I87">
            <v>15909800</v>
          </cell>
          <cell r="J87">
            <v>7204052536715</v>
          </cell>
          <cell r="K87" t="str">
            <v>생산직</v>
          </cell>
          <cell r="L87">
            <v>37019</v>
          </cell>
          <cell r="O87">
            <v>5674558.0888</v>
          </cell>
          <cell r="P87">
            <v>1893267.5323999999</v>
          </cell>
        </row>
        <row r="88">
          <cell r="C88">
            <v>6118</v>
          </cell>
          <cell r="D88">
            <v>19911223</v>
          </cell>
          <cell r="E88">
            <v>71107</v>
          </cell>
          <cell r="F88">
            <v>1592038</v>
          </cell>
          <cell r="G88">
            <v>8.9339999999999993</v>
          </cell>
          <cell r="H88">
            <v>14223267</v>
          </cell>
          <cell r="I88">
            <v>18550817</v>
          </cell>
          <cell r="J88">
            <v>7112271058020</v>
          </cell>
          <cell r="K88" t="str">
            <v>영업직</v>
          </cell>
          <cell r="O88">
            <v>6697736.4303000001</v>
          </cell>
          <cell r="P88">
            <v>2237319.8991</v>
          </cell>
        </row>
        <row r="89">
          <cell r="C89">
            <v>5161</v>
          </cell>
          <cell r="D89">
            <v>19900616</v>
          </cell>
          <cell r="E89">
            <v>90514</v>
          </cell>
          <cell r="F89">
            <v>1349174</v>
          </cell>
          <cell r="G89">
            <v>10.852</v>
          </cell>
          <cell r="H89">
            <v>14641236</v>
          </cell>
          <cell r="I89">
            <v>15914100</v>
          </cell>
          <cell r="J89">
            <v>7111232638118</v>
          </cell>
          <cell r="K89" t="str">
            <v>생산직</v>
          </cell>
          <cell r="O89">
            <v>7216665.2243999997</v>
          </cell>
          <cell r="P89">
            <v>2399698.5803999999</v>
          </cell>
        </row>
        <row r="90">
          <cell r="C90">
            <v>3557</v>
          </cell>
          <cell r="D90">
            <v>19920611</v>
          </cell>
          <cell r="E90">
            <v>70519</v>
          </cell>
          <cell r="F90">
            <v>1323625</v>
          </cell>
          <cell r="G90">
            <v>8.4670000000000005</v>
          </cell>
          <cell r="H90">
            <v>11207132</v>
          </cell>
          <cell r="I90">
            <v>15630500</v>
          </cell>
          <cell r="J90">
            <v>5307112228810</v>
          </cell>
          <cell r="K90" t="str">
            <v>생산직</v>
          </cell>
          <cell r="O90">
            <v>5523995.3628000002</v>
          </cell>
          <cell r="P90">
            <v>1836848.9347999999</v>
          </cell>
        </row>
        <row r="91">
          <cell r="C91">
            <v>7039</v>
          </cell>
          <cell r="D91">
            <v>19920701</v>
          </cell>
          <cell r="E91">
            <v>70429</v>
          </cell>
          <cell r="F91">
            <v>1530858</v>
          </cell>
          <cell r="G91">
            <v>8.407</v>
          </cell>
          <cell r="H91">
            <v>12869923</v>
          </cell>
          <cell r="I91">
            <v>17889007</v>
          </cell>
          <cell r="J91">
            <v>4611101548625</v>
          </cell>
          <cell r="K91" t="str">
            <v>생산직</v>
          </cell>
          <cell r="O91">
            <v>6343585.0466999998</v>
          </cell>
          <cell r="P91">
            <v>2109380.3796999999</v>
          </cell>
        </row>
        <row r="92">
          <cell r="C92">
            <v>7048</v>
          </cell>
          <cell r="D92">
            <v>19920701</v>
          </cell>
          <cell r="E92">
            <v>70429</v>
          </cell>
          <cell r="F92">
            <v>1345124</v>
          </cell>
          <cell r="G92">
            <v>8.407</v>
          </cell>
          <cell r="H92">
            <v>11308457</v>
          </cell>
          <cell r="I92">
            <v>15880284</v>
          </cell>
          <cell r="J92">
            <v>5711272117619</v>
          </cell>
          <cell r="K92" t="str">
            <v>생산직</v>
          </cell>
          <cell r="O92">
            <v>5573938.4553000005</v>
          </cell>
          <cell r="P92">
            <v>1853456.1022999999</v>
          </cell>
        </row>
        <row r="93">
          <cell r="C93">
            <v>3387</v>
          </cell>
          <cell r="D93">
            <v>19891201</v>
          </cell>
          <cell r="E93">
            <v>91129</v>
          </cell>
          <cell r="F93">
            <v>1379100</v>
          </cell>
          <cell r="G93">
            <v>11.397</v>
          </cell>
          <cell r="H93">
            <v>15717602</v>
          </cell>
          <cell r="I93">
            <v>16326200</v>
          </cell>
          <cell r="J93">
            <v>7109182228818</v>
          </cell>
          <cell r="K93" t="str">
            <v>생산직</v>
          </cell>
          <cell r="O93">
            <v>7747206.0257999999</v>
          </cell>
          <cell r="P93">
            <v>2576114.9677999998</v>
          </cell>
        </row>
        <row r="94">
          <cell r="C94">
            <v>10316</v>
          </cell>
          <cell r="D94">
            <v>19970414</v>
          </cell>
          <cell r="E94">
            <v>20716</v>
          </cell>
          <cell r="F94">
            <v>1597458</v>
          </cell>
          <cell r="G94">
            <v>2.6179999999999999</v>
          </cell>
          <cell r="H94">
            <v>4182145</v>
          </cell>
          <cell r="I94">
            <v>18944507</v>
          </cell>
          <cell r="J94">
            <v>7101161808413</v>
          </cell>
          <cell r="K94" t="str">
            <v>영업직</v>
          </cell>
          <cell r="L94" t="str">
            <v>00.8.9</v>
          </cell>
          <cell r="O94">
            <v>1690004.7944999998</v>
          </cell>
          <cell r="P94">
            <v>543678.85</v>
          </cell>
        </row>
        <row r="95">
          <cell r="C95">
            <v>1019</v>
          </cell>
          <cell r="D95">
            <v>19820501</v>
          </cell>
          <cell r="E95">
            <v>170629</v>
          </cell>
          <cell r="F95">
            <v>2102408</v>
          </cell>
          <cell r="G95">
            <v>21.977</v>
          </cell>
          <cell r="H95">
            <v>46204620</v>
          </cell>
          <cell r="I95">
            <v>24912400</v>
          </cell>
          <cell r="J95">
            <v>5705281057413</v>
          </cell>
          <cell r="K95" t="str">
            <v>영업직</v>
          </cell>
          <cell r="O95">
            <v>22774257.197999999</v>
          </cell>
          <cell r="P95">
            <v>7572937.2179999994</v>
          </cell>
        </row>
        <row r="96">
          <cell r="C96">
            <v>10027</v>
          </cell>
          <cell r="D96">
            <v>19950727</v>
          </cell>
          <cell r="E96">
            <v>40403</v>
          </cell>
          <cell r="F96">
            <v>1748575</v>
          </cell>
          <cell r="G96">
            <v>4.3360000000000003</v>
          </cell>
          <cell r="H96">
            <v>7581821</v>
          </cell>
          <cell r="I96">
            <v>20277900</v>
          </cell>
          <cell r="J96">
            <v>6804281932311</v>
          </cell>
          <cell r="K96" t="str">
            <v>영업직</v>
          </cell>
          <cell r="O96">
            <v>3737079.5709000002</v>
          </cell>
          <cell r="P96">
            <v>1242660.4619</v>
          </cell>
        </row>
        <row r="97">
          <cell r="C97">
            <v>1864</v>
          </cell>
          <cell r="D97">
            <v>19900810</v>
          </cell>
          <cell r="E97">
            <v>90320</v>
          </cell>
          <cell r="F97">
            <v>2179450</v>
          </cell>
          <cell r="G97">
            <v>10.7</v>
          </cell>
          <cell r="H97">
            <v>23320115</v>
          </cell>
          <cell r="I97">
            <v>25534900</v>
          </cell>
          <cell r="J97">
            <v>6408301347926</v>
          </cell>
          <cell r="K97" t="str">
            <v>영업직</v>
          </cell>
          <cell r="O97">
            <v>11494484.683499999</v>
          </cell>
          <cell r="P97">
            <v>3822166.8484999998</v>
          </cell>
        </row>
        <row r="98">
          <cell r="C98">
            <v>4471</v>
          </cell>
          <cell r="D98">
            <v>19931104</v>
          </cell>
          <cell r="E98">
            <v>60026</v>
          </cell>
          <cell r="F98">
            <v>1720589</v>
          </cell>
          <cell r="G98">
            <v>6.968</v>
          </cell>
          <cell r="H98">
            <v>11989064</v>
          </cell>
          <cell r="I98">
            <v>20599875</v>
          </cell>
          <cell r="J98">
            <v>6612081334920</v>
          </cell>
          <cell r="K98" t="str">
            <v>생산직</v>
          </cell>
          <cell r="O98">
            <v>5909409.6456000004</v>
          </cell>
          <cell r="P98">
            <v>1965007.5895999998</v>
          </cell>
        </row>
        <row r="99">
          <cell r="C99">
            <v>3598</v>
          </cell>
          <cell r="D99">
            <v>19940126</v>
          </cell>
          <cell r="E99">
            <v>51004</v>
          </cell>
          <cell r="F99">
            <v>1336722</v>
          </cell>
          <cell r="G99">
            <v>6.6379999999999999</v>
          </cell>
          <cell r="H99">
            <v>8873160</v>
          </cell>
          <cell r="I99">
            <v>15781818</v>
          </cell>
          <cell r="J99">
            <v>7509272149019</v>
          </cell>
          <cell r="K99" t="str">
            <v>생산직</v>
          </cell>
          <cell r="L99" t="str">
            <v>00.5.8</v>
          </cell>
          <cell r="O99">
            <v>3585643.9559999998</v>
          </cell>
          <cell r="P99">
            <v>1153510.8</v>
          </cell>
        </row>
        <row r="100">
          <cell r="C100">
            <v>365</v>
          </cell>
          <cell r="D100">
            <v>19901120</v>
          </cell>
          <cell r="E100">
            <v>90010</v>
          </cell>
          <cell r="F100">
            <v>1530340</v>
          </cell>
          <cell r="G100">
            <v>10.42</v>
          </cell>
          <cell r="H100">
            <v>15946142</v>
          </cell>
          <cell r="I100">
            <v>17661795</v>
          </cell>
          <cell r="J100">
            <v>7211162023618</v>
          </cell>
          <cell r="K100" t="str">
            <v>사무직</v>
          </cell>
          <cell r="L100">
            <v>36902</v>
          </cell>
          <cell r="O100">
            <v>6914247.1711999997</v>
          </cell>
          <cell r="P100">
            <v>2232459.8800000004</v>
          </cell>
        </row>
        <row r="101">
          <cell r="C101">
            <v>3518</v>
          </cell>
          <cell r="D101">
            <v>19911111</v>
          </cell>
          <cell r="E101">
            <v>80019</v>
          </cell>
          <cell r="F101">
            <v>1340816</v>
          </cell>
          <cell r="G101">
            <v>9.3469999999999995</v>
          </cell>
          <cell r="H101">
            <v>12532607</v>
          </cell>
          <cell r="I101">
            <v>15832800</v>
          </cell>
          <cell r="J101">
            <v>5208182228910</v>
          </cell>
          <cell r="K101" t="str">
            <v>생산직</v>
          </cell>
          <cell r="O101">
            <v>6177321.9902999997</v>
          </cell>
          <cell r="P101">
            <v>2054094.2873</v>
          </cell>
        </row>
        <row r="102">
          <cell r="C102">
            <v>3470</v>
          </cell>
          <cell r="D102">
            <v>19910108</v>
          </cell>
          <cell r="E102">
            <v>81022</v>
          </cell>
          <cell r="F102">
            <v>1344383</v>
          </cell>
          <cell r="G102">
            <v>10.186</v>
          </cell>
          <cell r="H102">
            <v>13693885</v>
          </cell>
          <cell r="I102">
            <v>15865600</v>
          </cell>
          <cell r="J102">
            <v>7211212047011</v>
          </cell>
          <cell r="K102" t="str">
            <v>생산직</v>
          </cell>
          <cell r="L102" t="str">
            <v>00.7.11</v>
          </cell>
          <cell r="O102">
            <v>5533698.9284999995</v>
          </cell>
          <cell r="P102">
            <v>1780205.05</v>
          </cell>
        </row>
        <row r="103">
          <cell r="C103">
            <v>3519</v>
          </cell>
          <cell r="D103">
            <v>19911111</v>
          </cell>
          <cell r="E103">
            <v>80019</v>
          </cell>
          <cell r="F103">
            <v>1322482</v>
          </cell>
          <cell r="G103">
            <v>9.3469999999999995</v>
          </cell>
          <cell r="H103">
            <v>12361239</v>
          </cell>
          <cell r="I103">
            <v>15642800</v>
          </cell>
          <cell r="J103">
            <v>7211302813312</v>
          </cell>
          <cell r="K103" t="str">
            <v>생산직</v>
          </cell>
          <cell r="O103">
            <v>6092854.7031000005</v>
          </cell>
          <cell r="P103">
            <v>2026007.0721</v>
          </cell>
        </row>
        <row r="104">
          <cell r="C104">
            <v>10352</v>
          </cell>
          <cell r="D104">
            <v>19970908</v>
          </cell>
          <cell r="E104">
            <v>20222</v>
          </cell>
          <cell r="F104">
            <v>1132631</v>
          </cell>
          <cell r="G104">
            <v>2.226</v>
          </cell>
          <cell r="H104">
            <v>2521236</v>
          </cell>
          <cell r="I104">
            <v>13467184</v>
          </cell>
          <cell r="J104">
            <v>7910122496316</v>
          </cell>
          <cell r="K104" t="str">
            <v>생산직</v>
          </cell>
          <cell r="O104">
            <v>1242717.2243999999</v>
          </cell>
          <cell r="P104">
            <v>413230.58039999998</v>
          </cell>
        </row>
        <row r="105">
          <cell r="C105">
            <v>6291</v>
          </cell>
          <cell r="D105">
            <v>19930125</v>
          </cell>
          <cell r="E105">
            <v>61005</v>
          </cell>
          <cell r="F105">
            <v>1413016</v>
          </cell>
          <cell r="G105">
            <v>7.74</v>
          </cell>
          <cell r="H105">
            <v>10936743</v>
          </cell>
          <cell r="I105">
            <v>16849830</v>
          </cell>
          <cell r="J105">
            <v>7410142447719</v>
          </cell>
          <cell r="K105" t="str">
            <v>영업직</v>
          </cell>
          <cell r="O105">
            <v>5390720.6247000005</v>
          </cell>
          <cell r="P105">
            <v>1792532.1776999999</v>
          </cell>
        </row>
        <row r="106">
          <cell r="C106">
            <v>3581</v>
          </cell>
          <cell r="D106">
            <v>19930406</v>
          </cell>
          <cell r="E106">
            <v>60724</v>
          </cell>
          <cell r="F106">
            <v>1320216</v>
          </cell>
          <cell r="G106">
            <v>7.5419999999999998</v>
          </cell>
          <cell r="H106">
            <v>9957069</v>
          </cell>
          <cell r="I106">
            <v>15567600</v>
          </cell>
          <cell r="J106">
            <v>7412052228513</v>
          </cell>
          <cell r="K106" t="str">
            <v>생산직</v>
          </cell>
          <cell r="O106">
            <v>4907839.3101000004</v>
          </cell>
          <cell r="P106">
            <v>1631963.6091</v>
          </cell>
        </row>
        <row r="107">
          <cell r="C107">
            <v>10009</v>
          </cell>
          <cell r="D107">
            <v>19950619</v>
          </cell>
          <cell r="E107">
            <v>40511</v>
          </cell>
          <cell r="F107">
            <v>1613941</v>
          </cell>
          <cell r="G107">
            <v>4.4429999999999996</v>
          </cell>
          <cell r="H107">
            <v>7170739</v>
          </cell>
          <cell r="I107">
            <v>19096800</v>
          </cell>
          <cell r="J107">
            <v>6604231675616</v>
          </cell>
          <cell r="K107" t="str">
            <v>영업직</v>
          </cell>
          <cell r="L107" t="str">
            <v>00.12.21</v>
          </cell>
          <cell r="O107">
            <v>2897695.6298999996</v>
          </cell>
          <cell r="P107">
            <v>932196.07000000007</v>
          </cell>
        </row>
        <row r="108">
          <cell r="C108">
            <v>6041</v>
          </cell>
          <cell r="D108">
            <v>19911101</v>
          </cell>
          <cell r="E108">
            <v>80029</v>
          </cell>
          <cell r="F108">
            <v>1617341</v>
          </cell>
          <cell r="G108">
            <v>9.3770000000000007</v>
          </cell>
          <cell r="H108">
            <v>15165806</v>
          </cell>
          <cell r="I108">
            <v>19149100</v>
          </cell>
          <cell r="J108">
            <v>6902031654913</v>
          </cell>
          <cell r="K108" t="str">
            <v>영업직</v>
          </cell>
          <cell r="O108">
            <v>6575893.4815999996</v>
          </cell>
          <cell r="P108">
            <v>2123212.8400000003</v>
          </cell>
        </row>
        <row r="109">
          <cell r="C109">
            <v>6281</v>
          </cell>
          <cell r="D109">
            <v>19930104</v>
          </cell>
          <cell r="E109">
            <v>61026</v>
          </cell>
          <cell r="F109">
            <v>1899633</v>
          </cell>
          <cell r="G109">
            <v>7.798</v>
          </cell>
          <cell r="H109">
            <v>14813338</v>
          </cell>
          <cell r="I109">
            <v>22501600</v>
          </cell>
          <cell r="J109">
            <v>6702221000224</v>
          </cell>
          <cell r="K109" t="str">
            <v>영업직</v>
          </cell>
          <cell r="L109" t="str">
            <v>00.4.7</v>
          </cell>
          <cell r="M109" t="str">
            <v>00.4.15</v>
          </cell>
          <cell r="N109">
            <v>5986070</v>
          </cell>
          <cell r="O109">
            <v>5986069.8857999993</v>
          </cell>
          <cell r="P109">
            <v>1925733.9400000002</v>
          </cell>
        </row>
        <row r="110">
          <cell r="C110">
            <v>1924</v>
          </cell>
          <cell r="D110">
            <v>19910206</v>
          </cell>
          <cell r="E110">
            <v>80924</v>
          </cell>
          <cell r="F110">
            <v>2189816</v>
          </cell>
          <cell r="G110">
            <v>10.112</v>
          </cell>
          <cell r="H110">
            <v>22143419</v>
          </cell>
          <cell r="I110">
            <v>25687300</v>
          </cell>
          <cell r="J110">
            <v>6503071816611</v>
          </cell>
          <cell r="K110" t="str">
            <v>영업직</v>
          </cell>
          <cell r="L110" t="str">
            <v>00.10.11</v>
          </cell>
          <cell r="O110">
            <v>8948155.617899999</v>
          </cell>
          <cell r="P110">
            <v>2878644.47</v>
          </cell>
        </row>
        <row r="111">
          <cell r="C111">
            <v>6275</v>
          </cell>
          <cell r="D111">
            <v>19930104</v>
          </cell>
          <cell r="E111">
            <v>61026</v>
          </cell>
          <cell r="F111">
            <v>1903658</v>
          </cell>
          <cell r="G111">
            <v>7.798</v>
          </cell>
          <cell r="H111">
            <v>14844725</v>
          </cell>
          <cell r="I111">
            <v>22570900</v>
          </cell>
          <cell r="J111">
            <v>6810201659318</v>
          </cell>
          <cell r="K111" t="str">
            <v>영업직</v>
          </cell>
          <cell r="L111">
            <v>37151</v>
          </cell>
          <cell r="O111">
            <v>6424796.9800000004</v>
          </cell>
          <cell r="P111">
            <v>2143578.29</v>
          </cell>
        </row>
        <row r="112">
          <cell r="C112">
            <v>7040</v>
          </cell>
          <cell r="D112">
            <v>19920701</v>
          </cell>
          <cell r="E112">
            <v>70429</v>
          </cell>
          <cell r="F112">
            <v>1399467</v>
          </cell>
          <cell r="G112">
            <v>8.407</v>
          </cell>
          <cell r="H112">
            <v>11765319</v>
          </cell>
          <cell r="I112">
            <v>16377582</v>
          </cell>
          <cell r="J112">
            <v>5503252624511</v>
          </cell>
          <cell r="K112" t="str">
            <v>생산직</v>
          </cell>
          <cell r="O112">
            <v>5799125.7351000002</v>
          </cell>
          <cell r="P112">
            <v>1928335.7840999998</v>
          </cell>
        </row>
        <row r="113">
          <cell r="C113">
            <v>2641</v>
          </cell>
          <cell r="D113">
            <v>19830216</v>
          </cell>
          <cell r="E113">
            <v>160914</v>
          </cell>
          <cell r="F113">
            <v>1908441</v>
          </cell>
          <cell r="G113">
            <v>20.782</v>
          </cell>
          <cell r="H113">
            <v>39661220</v>
          </cell>
          <cell r="I113">
            <v>22607300</v>
          </cell>
          <cell r="J113">
            <v>4704071025910</v>
          </cell>
          <cell r="K113" t="str">
            <v>영업직</v>
          </cell>
          <cell r="L113" t="str">
            <v>00.4.7</v>
          </cell>
          <cell r="M113" t="str">
            <v>00.4.15</v>
          </cell>
          <cell r="N113">
            <v>16027099</v>
          </cell>
          <cell r="O113">
            <v>16027099.001999998</v>
          </cell>
          <cell r="P113">
            <v>5155958.6000000006</v>
          </cell>
        </row>
        <row r="114">
          <cell r="C114">
            <v>10350</v>
          </cell>
          <cell r="D114">
            <v>19970728</v>
          </cell>
          <cell r="E114">
            <v>20402</v>
          </cell>
          <cell r="F114">
            <v>1179966</v>
          </cell>
          <cell r="G114">
            <v>2.3340000000000001</v>
          </cell>
          <cell r="H114">
            <v>2754040</v>
          </cell>
          <cell r="I114">
            <v>13962231</v>
          </cell>
          <cell r="J114">
            <v>8002152474313</v>
          </cell>
          <cell r="K114" t="str">
            <v>영업직</v>
          </cell>
          <cell r="L114" t="str">
            <v>00.6.15</v>
          </cell>
          <cell r="O114">
            <v>1112907.5639999998</v>
          </cell>
          <cell r="P114">
            <v>358025.2</v>
          </cell>
        </row>
        <row r="115">
          <cell r="C115">
            <v>3559</v>
          </cell>
          <cell r="D115">
            <v>19920611</v>
          </cell>
          <cell r="E115">
            <v>70519</v>
          </cell>
          <cell r="F115">
            <v>1333625</v>
          </cell>
          <cell r="G115">
            <v>8.4670000000000005</v>
          </cell>
          <cell r="H115">
            <v>11291802</v>
          </cell>
          <cell r="I115">
            <v>15735500</v>
          </cell>
          <cell r="J115">
            <v>5204012177717</v>
          </cell>
          <cell r="K115" t="str">
            <v>생산직</v>
          </cell>
          <cell r="O115">
            <v>5565729.2057999996</v>
          </cell>
          <cell r="P115">
            <v>1850726.3477999999</v>
          </cell>
        </row>
        <row r="116">
          <cell r="C116">
            <v>3579</v>
          </cell>
          <cell r="D116">
            <v>19930406</v>
          </cell>
          <cell r="E116">
            <v>60724</v>
          </cell>
          <cell r="F116">
            <v>1320216</v>
          </cell>
          <cell r="G116">
            <v>7.5419999999999998</v>
          </cell>
          <cell r="H116">
            <v>9957069</v>
          </cell>
          <cell r="I116">
            <v>15567600</v>
          </cell>
          <cell r="J116">
            <v>7402282813311</v>
          </cell>
          <cell r="K116" t="str">
            <v>생산직</v>
          </cell>
          <cell r="O116">
            <v>4688783.7921000002</v>
          </cell>
          <cell r="P116">
            <v>1566246.9537</v>
          </cell>
        </row>
        <row r="117">
          <cell r="C117">
            <v>10048</v>
          </cell>
          <cell r="D117">
            <v>19950727</v>
          </cell>
          <cell r="E117">
            <v>40403</v>
          </cell>
          <cell r="F117">
            <v>1819066</v>
          </cell>
          <cell r="G117">
            <v>4.3360000000000003</v>
          </cell>
          <cell r="H117">
            <v>7887470</v>
          </cell>
          <cell r="I117">
            <v>21433800</v>
          </cell>
          <cell r="J117">
            <v>6907262066819</v>
          </cell>
          <cell r="K117" t="str">
            <v>연구직</v>
          </cell>
          <cell r="L117">
            <v>37019</v>
          </cell>
          <cell r="O117">
            <v>3413697.0160000003</v>
          </cell>
          <cell r="P117">
            <v>1138950.6680000001</v>
          </cell>
        </row>
        <row r="118">
          <cell r="C118">
            <v>10230</v>
          </cell>
          <cell r="D118">
            <v>19961016</v>
          </cell>
          <cell r="E118">
            <v>30114</v>
          </cell>
          <cell r="F118">
            <v>1154341</v>
          </cell>
          <cell r="G118">
            <v>3.1120000000000001</v>
          </cell>
          <cell r="H118">
            <v>3592309</v>
          </cell>
          <cell r="I118">
            <v>13633100</v>
          </cell>
          <cell r="J118">
            <v>7901252228816</v>
          </cell>
          <cell r="K118" t="str">
            <v>생산직</v>
          </cell>
          <cell r="O118">
            <v>1691618.3081</v>
          </cell>
          <cell r="P118">
            <v>565070.20569999993</v>
          </cell>
        </row>
        <row r="119">
          <cell r="C119">
            <v>10274</v>
          </cell>
          <cell r="D119">
            <v>19961119</v>
          </cell>
          <cell r="E119">
            <v>30011</v>
          </cell>
          <cell r="F119">
            <v>1646866</v>
          </cell>
          <cell r="G119">
            <v>3.0230000000000001</v>
          </cell>
          <cell r="H119">
            <v>4978475</v>
          </cell>
          <cell r="I119">
            <v>19535400</v>
          </cell>
          <cell r="J119">
            <v>7006291026117</v>
          </cell>
          <cell r="K119" t="str">
            <v>영업직</v>
          </cell>
          <cell r="O119">
            <v>2453890.3275000001</v>
          </cell>
          <cell r="P119">
            <v>815972.05249999999</v>
          </cell>
        </row>
        <row r="120">
          <cell r="C120">
            <v>4386</v>
          </cell>
          <cell r="D120">
            <v>19871029</v>
          </cell>
          <cell r="E120">
            <v>120101</v>
          </cell>
          <cell r="F120">
            <v>2177999</v>
          </cell>
          <cell r="G120">
            <v>14.481999999999999</v>
          </cell>
          <cell r="H120">
            <v>31541781</v>
          </cell>
          <cell r="I120">
            <v>26331282</v>
          </cell>
          <cell r="J120">
            <v>6405221455021</v>
          </cell>
          <cell r="K120" t="str">
            <v>생산직</v>
          </cell>
          <cell r="O120">
            <v>15546943.854900001</v>
          </cell>
          <cell r="P120">
            <v>5169697.9058999997</v>
          </cell>
        </row>
        <row r="121">
          <cell r="C121">
            <v>10136</v>
          </cell>
          <cell r="D121">
            <v>19960129</v>
          </cell>
          <cell r="E121">
            <v>31001</v>
          </cell>
          <cell r="F121">
            <v>1389450</v>
          </cell>
          <cell r="G121">
            <v>3.8319999999999999</v>
          </cell>
          <cell r="H121">
            <v>5324372</v>
          </cell>
          <cell r="I121">
            <v>16478400</v>
          </cell>
          <cell r="J121">
            <v>7004151930118</v>
          </cell>
          <cell r="K121" t="str">
            <v>영업직</v>
          </cell>
          <cell r="O121">
            <v>2624382.9588000001</v>
          </cell>
          <cell r="P121">
            <v>872664.57079999999</v>
          </cell>
        </row>
        <row r="122">
          <cell r="C122">
            <v>10037</v>
          </cell>
          <cell r="D122">
            <v>19950727</v>
          </cell>
          <cell r="E122">
            <v>40403</v>
          </cell>
          <cell r="F122">
            <v>1763575</v>
          </cell>
          <cell r="G122">
            <v>4.3360000000000003</v>
          </cell>
          <cell r="H122">
            <v>7646861</v>
          </cell>
          <cell r="I122">
            <v>20402900</v>
          </cell>
          <cell r="J122">
            <v>7005251830421</v>
          </cell>
          <cell r="K122" t="str">
            <v>영업직</v>
          </cell>
          <cell r="O122">
            <v>3600906.8448999999</v>
          </cell>
          <cell r="P122">
            <v>1202851.2353000001</v>
          </cell>
        </row>
        <row r="123">
          <cell r="C123">
            <v>4342</v>
          </cell>
          <cell r="D123">
            <v>19850903</v>
          </cell>
          <cell r="E123">
            <v>140227</v>
          </cell>
          <cell r="F123">
            <v>2018732</v>
          </cell>
          <cell r="G123">
            <v>17.440999999999999</v>
          </cell>
          <cell r="H123">
            <v>35208704</v>
          </cell>
          <cell r="I123">
            <v>24155446</v>
          </cell>
          <cell r="J123">
            <v>6006251226422</v>
          </cell>
          <cell r="K123" t="str">
            <v>생산직</v>
          </cell>
          <cell r="O123">
            <v>17354370.2016</v>
          </cell>
          <cell r="P123">
            <v>5770706.5855999999</v>
          </cell>
        </row>
        <row r="124">
          <cell r="C124">
            <v>2108</v>
          </cell>
          <cell r="D124">
            <v>19720601</v>
          </cell>
          <cell r="E124">
            <v>270529</v>
          </cell>
          <cell r="F124">
            <v>2574066</v>
          </cell>
          <cell r="G124">
            <v>35.896999999999998</v>
          </cell>
          <cell r="H124">
            <v>92401247</v>
          </cell>
          <cell r="I124">
            <v>30189800</v>
          </cell>
          <cell r="J124">
            <v>4204291018913</v>
          </cell>
          <cell r="K124" t="str">
            <v>영업직</v>
          </cell>
          <cell r="L124">
            <v>36902</v>
          </cell>
          <cell r="O124">
            <v>40065180.699199997</v>
          </cell>
          <cell r="P124">
            <v>12936174.580000002</v>
          </cell>
        </row>
        <row r="125">
          <cell r="C125">
            <v>422</v>
          </cell>
          <cell r="D125">
            <v>19930920</v>
          </cell>
          <cell r="E125">
            <v>60210</v>
          </cell>
          <cell r="F125">
            <v>1874941</v>
          </cell>
          <cell r="G125">
            <v>7.09</v>
          </cell>
          <cell r="H125">
            <v>13293331</v>
          </cell>
          <cell r="I125">
            <v>22191300</v>
          </cell>
          <cell r="J125">
            <v>6905211709311</v>
          </cell>
          <cell r="K125" t="str">
            <v>사무직</v>
          </cell>
          <cell r="L125">
            <v>37090</v>
          </cell>
          <cell r="O125">
            <v>5753353.6568</v>
          </cell>
          <cell r="P125">
            <v>1919556.9964000001</v>
          </cell>
        </row>
        <row r="126">
          <cell r="C126">
            <v>6064</v>
          </cell>
          <cell r="D126">
            <v>19911118</v>
          </cell>
          <cell r="E126">
            <v>80012</v>
          </cell>
          <cell r="F126">
            <v>1799174</v>
          </cell>
          <cell r="G126">
            <v>9.3260000000000005</v>
          </cell>
          <cell r="H126">
            <v>16779096</v>
          </cell>
          <cell r="I126">
            <v>21230100</v>
          </cell>
          <cell r="J126">
            <v>6801051547514</v>
          </cell>
          <cell r="K126" t="str">
            <v>영업직</v>
          </cell>
          <cell r="O126">
            <v>8270416.4183999998</v>
          </cell>
          <cell r="P126">
            <v>2750093.8344000001</v>
          </cell>
        </row>
        <row r="127">
          <cell r="C127">
            <v>6060</v>
          </cell>
          <cell r="D127">
            <v>19911118</v>
          </cell>
          <cell r="E127">
            <v>80012</v>
          </cell>
          <cell r="F127">
            <v>1757457</v>
          </cell>
          <cell r="G127">
            <v>9.3260000000000005</v>
          </cell>
          <cell r="H127">
            <v>16390043</v>
          </cell>
          <cell r="I127">
            <v>20275500</v>
          </cell>
          <cell r="J127">
            <v>6702151893012</v>
          </cell>
          <cell r="K127" t="str">
            <v>영업직</v>
          </cell>
          <cell r="O127">
            <v>8078652.1946999999</v>
          </cell>
          <cell r="P127">
            <v>2686328.0477</v>
          </cell>
        </row>
        <row r="128">
          <cell r="C128">
            <v>4044</v>
          </cell>
          <cell r="D128">
            <v>19771212</v>
          </cell>
          <cell r="E128">
            <v>211118</v>
          </cell>
          <cell r="F128">
            <v>3078733</v>
          </cell>
          <cell r="G128">
            <v>27.963999999999999</v>
          </cell>
          <cell r="H128">
            <v>86093689</v>
          </cell>
          <cell r="I128">
            <v>36547800</v>
          </cell>
          <cell r="J128">
            <v>5103091548219</v>
          </cell>
          <cell r="K128" t="str">
            <v>연구직</v>
          </cell>
          <cell r="O128">
            <v>42435579.3081</v>
          </cell>
          <cell r="P128">
            <v>14110755.627099998</v>
          </cell>
        </row>
        <row r="129">
          <cell r="C129">
            <v>3421</v>
          </cell>
          <cell r="D129">
            <v>19900319</v>
          </cell>
          <cell r="E129">
            <v>90811</v>
          </cell>
          <cell r="F129">
            <v>1356041</v>
          </cell>
          <cell r="G129">
            <v>11.093</v>
          </cell>
          <cell r="H129">
            <v>15042562</v>
          </cell>
          <cell r="I129">
            <v>16032500</v>
          </cell>
          <cell r="J129">
            <v>7111012228811</v>
          </cell>
          <cell r="K129" t="str">
            <v>생산직</v>
          </cell>
          <cell r="O129">
            <v>7414478.8097999999</v>
          </cell>
          <cell r="P129">
            <v>2465475.9117999999</v>
          </cell>
        </row>
        <row r="130">
          <cell r="C130">
            <v>3540</v>
          </cell>
          <cell r="D130">
            <v>19920103</v>
          </cell>
          <cell r="E130">
            <v>71027</v>
          </cell>
          <cell r="F130">
            <v>1346483</v>
          </cell>
          <cell r="G130">
            <v>8.9009999999999998</v>
          </cell>
          <cell r="H130">
            <v>11985045</v>
          </cell>
          <cell r="I130">
            <v>15934800</v>
          </cell>
          <cell r="J130">
            <v>5203152228815</v>
          </cell>
          <cell r="K130" t="str">
            <v>생산직</v>
          </cell>
          <cell r="O130">
            <v>5907428.6804999998</v>
          </cell>
          <cell r="P130">
            <v>1964348.8754999998</v>
          </cell>
        </row>
        <row r="131">
          <cell r="C131">
            <v>10310</v>
          </cell>
          <cell r="D131">
            <v>19970414</v>
          </cell>
          <cell r="E131">
            <v>20716</v>
          </cell>
          <cell r="F131">
            <v>1602458</v>
          </cell>
          <cell r="G131">
            <v>2.6179999999999999</v>
          </cell>
          <cell r="H131">
            <v>4195235</v>
          </cell>
          <cell r="I131">
            <v>19004507</v>
          </cell>
          <cell r="J131">
            <v>6911291495313</v>
          </cell>
          <cell r="K131" t="str">
            <v>영업직</v>
          </cell>
          <cell r="L131">
            <v>36942</v>
          </cell>
          <cell r="O131">
            <v>1819053.8959999999</v>
          </cell>
          <cell r="P131">
            <v>587332.9</v>
          </cell>
        </row>
        <row r="132">
          <cell r="C132">
            <v>6442</v>
          </cell>
          <cell r="D132">
            <v>19940615</v>
          </cell>
          <cell r="E132">
            <v>50515</v>
          </cell>
          <cell r="F132">
            <v>1818332</v>
          </cell>
          <cell r="G132">
            <v>6.2549999999999999</v>
          </cell>
          <cell r="H132">
            <v>11373666</v>
          </cell>
          <cell r="I132">
            <v>21321000</v>
          </cell>
          <cell r="J132">
            <v>6604211566317</v>
          </cell>
          <cell r="K132" t="str">
            <v>영업직</v>
          </cell>
          <cell r="O132">
            <v>5606079.9714000002</v>
          </cell>
          <cell r="P132">
            <v>1864143.8573999999</v>
          </cell>
        </row>
        <row r="133">
          <cell r="C133">
            <v>4014</v>
          </cell>
          <cell r="D133">
            <v>19780214</v>
          </cell>
          <cell r="E133">
            <v>210916</v>
          </cell>
          <cell r="F133">
            <v>2196450</v>
          </cell>
          <cell r="G133">
            <v>27.788</v>
          </cell>
          <cell r="H133">
            <v>61034952</v>
          </cell>
          <cell r="I133">
            <v>26020400</v>
          </cell>
          <cell r="J133">
            <v>5205161178320</v>
          </cell>
          <cell r="K133" t="str">
            <v>생산직</v>
          </cell>
          <cell r="O133">
            <v>30084127.840799998</v>
          </cell>
          <cell r="P133">
            <v>10003628.6328</v>
          </cell>
        </row>
        <row r="134">
          <cell r="C134">
            <v>1592</v>
          </cell>
          <cell r="D134">
            <v>19871204</v>
          </cell>
          <cell r="E134">
            <v>111126</v>
          </cell>
          <cell r="F134">
            <v>2061366</v>
          </cell>
          <cell r="G134">
            <v>13.988</v>
          </cell>
          <cell r="H134">
            <v>28834387</v>
          </cell>
          <cell r="I134">
            <v>23974738</v>
          </cell>
          <cell r="J134">
            <v>6005221454729</v>
          </cell>
          <cell r="K134" t="str">
            <v>영업직</v>
          </cell>
          <cell r="L134" t="str">
            <v>00.12.21</v>
          </cell>
          <cell r="O134">
            <v>11651975.786699999</v>
          </cell>
          <cell r="P134">
            <v>3748470.31</v>
          </cell>
        </row>
        <row r="135">
          <cell r="C135">
            <v>10216</v>
          </cell>
          <cell r="D135">
            <v>19950727</v>
          </cell>
          <cell r="E135">
            <v>40403</v>
          </cell>
          <cell r="F135">
            <v>1510683</v>
          </cell>
          <cell r="G135">
            <v>4.3360000000000003</v>
          </cell>
          <cell r="H135">
            <v>6550321</v>
          </cell>
          <cell r="I135">
            <v>17275200</v>
          </cell>
          <cell r="J135">
            <v>6909061403013</v>
          </cell>
          <cell r="K135" t="str">
            <v>영업직</v>
          </cell>
          <cell r="O135">
            <v>3228653.2209000001</v>
          </cell>
          <cell r="P135">
            <v>1073597.6118999999</v>
          </cell>
        </row>
        <row r="136">
          <cell r="C136">
            <v>6099</v>
          </cell>
          <cell r="D136">
            <v>19911118</v>
          </cell>
          <cell r="E136">
            <v>80012</v>
          </cell>
          <cell r="F136">
            <v>2075599</v>
          </cell>
          <cell r="G136">
            <v>9.3260000000000005</v>
          </cell>
          <cell r="H136">
            <v>19357036</v>
          </cell>
          <cell r="I136">
            <v>23770700</v>
          </cell>
          <cell r="J136">
            <v>6704161495911</v>
          </cell>
          <cell r="K136" t="str">
            <v>영업직</v>
          </cell>
          <cell r="O136">
            <v>9541083.0444000009</v>
          </cell>
          <cell r="P136">
            <v>3172618.2004</v>
          </cell>
        </row>
        <row r="137">
          <cell r="C137">
            <v>6392</v>
          </cell>
          <cell r="D137">
            <v>19940110</v>
          </cell>
          <cell r="E137">
            <v>51020</v>
          </cell>
          <cell r="F137">
            <v>1876483</v>
          </cell>
          <cell r="G137">
            <v>6.68</v>
          </cell>
          <cell r="H137">
            <v>12534906</v>
          </cell>
          <cell r="I137">
            <v>22049800</v>
          </cell>
          <cell r="J137">
            <v>6712151772515</v>
          </cell>
          <cell r="K137" t="str">
            <v>영업직</v>
          </cell>
          <cell r="O137">
            <v>6178455.1673999997</v>
          </cell>
          <cell r="P137">
            <v>2054471.0933999999</v>
          </cell>
        </row>
        <row r="138">
          <cell r="C138">
            <v>10358</v>
          </cell>
          <cell r="D138">
            <v>19971128</v>
          </cell>
          <cell r="E138">
            <v>20002</v>
          </cell>
          <cell r="F138">
            <v>1175175</v>
          </cell>
          <cell r="G138">
            <v>2.004</v>
          </cell>
          <cell r="H138">
            <v>2355050</v>
          </cell>
          <cell r="I138">
            <v>13884074</v>
          </cell>
          <cell r="J138">
            <v>7910172641919</v>
          </cell>
          <cell r="K138" t="str">
            <v>영업직</v>
          </cell>
          <cell r="O138">
            <v>1160804.145</v>
          </cell>
          <cell r="P138">
            <v>385992.69499999995</v>
          </cell>
        </row>
        <row r="139">
          <cell r="C139">
            <v>1850</v>
          </cell>
          <cell r="D139">
            <v>19900810</v>
          </cell>
          <cell r="E139">
            <v>90320</v>
          </cell>
          <cell r="F139">
            <v>2194450</v>
          </cell>
          <cell r="G139">
            <v>10.7</v>
          </cell>
          <cell r="H139">
            <v>23480615</v>
          </cell>
          <cell r="I139">
            <v>25714900</v>
          </cell>
          <cell r="J139">
            <v>6311171540328</v>
          </cell>
          <cell r="K139" t="str">
            <v>영업직</v>
          </cell>
          <cell r="O139">
            <v>11573595.1335</v>
          </cell>
          <cell r="P139">
            <v>3848472.7984999996</v>
          </cell>
        </row>
        <row r="140">
          <cell r="C140">
            <v>453</v>
          </cell>
          <cell r="D140">
            <v>19941024</v>
          </cell>
          <cell r="E140">
            <v>50106</v>
          </cell>
          <cell r="F140">
            <v>1349474</v>
          </cell>
          <cell r="G140">
            <v>5.8920000000000003</v>
          </cell>
          <cell r="H140">
            <v>7951100</v>
          </cell>
          <cell r="I140">
            <v>15911560</v>
          </cell>
          <cell r="J140">
            <v>7612082031416</v>
          </cell>
          <cell r="K140" t="str">
            <v>사무직</v>
          </cell>
          <cell r="L140">
            <v>37019</v>
          </cell>
          <cell r="O140">
            <v>3441236.08</v>
          </cell>
          <cell r="P140">
            <v>1148138.8400000001</v>
          </cell>
        </row>
        <row r="141">
          <cell r="C141">
            <v>4322</v>
          </cell>
          <cell r="D141">
            <v>19840313</v>
          </cell>
          <cell r="E141">
            <v>150817</v>
          </cell>
          <cell r="F141">
            <v>2273632</v>
          </cell>
          <cell r="G141">
            <v>19.311</v>
          </cell>
          <cell r="H141">
            <v>43906107</v>
          </cell>
          <cell r="I141">
            <v>26641100</v>
          </cell>
          <cell r="J141">
            <v>6101041226318</v>
          </cell>
          <cell r="K141" t="str">
            <v>생산직</v>
          </cell>
          <cell r="O141">
            <v>21641320.140300002</v>
          </cell>
          <cell r="P141">
            <v>7196210.9372999994</v>
          </cell>
        </row>
        <row r="142">
          <cell r="C142">
            <v>6471</v>
          </cell>
          <cell r="D142">
            <v>19940809</v>
          </cell>
          <cell r="E142">
            <v>50321</v>
          </cell>
          <cell r="F142">
            <v>1567983</v>
          </cell>
          <cell r="G142">
            <v>6.1029999999999998</v>
          </cell>
          <cell r="H142">
            <v>9569400</v>
          </cell>
          <cell r="I142">
            <v>18461800</v>
          </cell>
          <cell r="J142">
            <v>6711111446738</v>
          </cell>
          <cell r="K142" t="str">
            <v>영업직</v>
          </cell>
          <cell r="O142">
            <v>4716757.26</v>
          </cell>
          <cell r="P142">
            <v>1568424.66</v>
          </cell>
        </row>
        <row r="143">
          <cell r="C143">
            <v>10304</v>
          </cell>
          <cell r="D143">
            <v>19970305</v>
          </cell>
          <cell r="E143">
            <v>20825</v>
          </cell>
          <cell r="F143">
            <v>1346138</v>
          </cell>
          <cell r="G143">
            <v>2.7349999999999999</v>
          </cell>
          <cell r="H143">
            <v>3681687</v>
          </cell>
          <cell r="I143">
            <v>15909667</v>
          </cell>
          <cell r="J143">
            <v>7401072163011</v>
          </cell>
          <cell r="K143" t="str">
            <v>생산직</v>
          </cell>
          <cell r="O143">
            <v>1814703.5223000001</v>
          </cell>
          <cell r="P143">
            <v>603428.49929999991</v>
          </cell>
        </row>
        <row r="144">
          <cell r="C144">
            <v>6249</v>
          </cell>
          <cell r="D144">
            <v>19921027</v>
          </cell>
          <cell r="E144">
            <v>70103</v>
          </cell>
          <cell r="F144">
            <v>1601591</v>
          </cell>
          <cell r="G144">
            <v>8.0860000000000003</v>
          </cell>
          <cell r="H144">
            <v>12950464</v>
          </cell>
          <cell r="I144">
            <v>18984100</v>
          </cell>
          <cell r="J144">
            <v>6912101533715</v>
          </cell>
          <cell r="K144" t="str">
            <v>영업직</v>
          </cell>
          <cell r="O144">
            <v>6098373.4975999994</v>
          </cell>
          <cell r="P144">
            <v>2037107.9871999999</v>
          </cell>
        </row>
        <row r="145">
          <cell r="C145">
            <v>10207</v>
          </cell>
          <cell r="D145">
            <v>19960719</v>
          </cell>
          <cell r="E145">
            <v>30411</v>
          </cell>
          <cell r="F145">
            <v>1367083</v>
          </cell>
          <cell r="G145">
            <v>3.3530000000000002</v>
          </cell>
          <cell r="H145">
            <v>4583829</v>
          </cell>
          <cell r="I145">
            <v>16212000</v>
          </cell>
          <cell r="J145">
            <v>7202071018466</v>
          </cell>
          <cell r="K145" t="str">
            <v>영업직</v>
          </cell>
          <cell r="L145" t="str">
            <v>01.07.16</v>
          </cell>
          <cell r="O145">
            <v>1983881.1912</v>
          </cell>
          <cell r="P145">
            <v>661904.90760000004</v>
          </cell>
        </row>
        <row r="146">
          <cell r="C146">
            <v>4064</v>
          </cell>
          <cell r="D146">
            <v>19741001</v>
          </cell>
          <cell r="E146">
            <v>250129</v>
          </cell>
          <cell r="F146">
            <v>3200833</v>
          </cell>
          <cell r="G146">
            <v>32.756999999999998</v>
          </cell>
          <cell r="H146">
            <v>104849686</v>
          </cell>
          <cell r="I146">
            <v>38075000</v>
          </cell>
          <cell r="J146">
            <v>5002101226318</v>
          </cell>
          <cell r="K146" t="str">
            <v>생산직</v>
          </cell>
          <cell r="L146">
            <v>37133</v>
          </cell>
          <cell r="O146">
            <v>45378944.1008</v>
          </cell>
          <cell r="P146">
            <v>15140294.658399999</v>
          </cell>
        </row>
        <row r="147">
          <cell r="C147">
            <v>4310</v>
          </cell>
          <cell r="D147">
            <v>19840511</v>
          </cell>
          <cell r="E147">
            <v>150619</v>
          </cell>
          <cell r="F147">
            <v>1862911</v>
          </cell>
          <cell r="G147">
            <v>19.146999999999998</v>
          </cell>
          <cell r="H147">
            <v>35669156</v>
          </cell>
          <cell r="I147">
            <v>22573867</v>
          </cell>
          <cell r="J147">
            <v>4402141226222</v>
          </cell>
          <cell r="K147" t="str">
            <v>생산직</v>
          </cell>
          <cell r="O147">
            <v>16796605.560399998</v>
          </cell>
          <cell r="P147">
            <v>5610758.2387999995</v>
          </cell>
        </row>
        <row r="148">
          <cell r="C148">
            <v>3481</v>
          </cell>
          <cell r="D148">
            <v>19910304</v>
          </cell>
          <cell r="E148">
            <v>80826</v>
          </cell>
          <cell r="F148">
            <v>1349099</v>
          </cell>
          <cell r="G148">
            <v>10.038</v>
          </cell>
          <cell r="H148">
            <v>13542255</v>
          </cell>
          <cell r="I148">
            <v>15883200</v>
          </cell>
          <cell r="J148">
            <v>7208292162259</v>
          </cell>
          <cell r="K148" t="str">
            <v>생산직</v>
          </cell>
          <cell r="L148" t="str">
            <v>00.5.8</v>
          </cell>
          <cell r="O148">
            <v>5472425.2454999993</v>
          </cell>
          <cell r="P148">
            <v>1760493.1500000001</v>
          </cell>
        </row>
        <row r="149">
          <cell r="C149">
            <v>7062</v>
          </cell>
          <cell r="D149">
            <v>19940307</v>
          </cell>
          <cell r="E149">
            <v>50823</v>
          </cell>
          <cell r="F149">
            <v>1279174</v>
          </cell>
          <cell r="G149">
            <v>6.5289999999999999</v>
          </cell>
          <cell r="H149">
            <v>8351727</v>
          </cell>
          <cell r="I149">
            <v>14658902</v>
          </cell>
          <cell r="J149">
            <v>7401192535310</v>
          </cell>
          <cell r="K149" t="str">
            <v>생산직</v>
          </cell>
          <cell r="O149">
            <v>4116566.2382999999</v>
          </cell>
          <cell r="P149">
            <v>1368848.0552999999</v>
          </cell>
        </row>
        <row r="150">
          <cell r="C150">
            <v>10322</v>
          </cell>
          <cell r="D150">
            <v>19970414</v>
          </cell>
          <cell r="E150">
            <v>20716</v>
          </cell>
          <cell r="F150">
            <v>1597458</v>
          </cell>
          <cell r="G150">
            <v>2.6179999999999999</v>
          </cell>
          <cell r="H150">
            <v>4182145</v>
          </cell>
          <cell r="I150">
            <v>18944507</v>
          </cell>
          <cell r="J150">
            <v>7111091533216</v>
          </cell>
          <cell r="K150" t="str">
            <v>영업직</v>
          </cell>
          <cell r="O150">
            <v>2061379.2705000001</v>
          </cell>
          <cell r="P150">
            <v>685453.56549999991</v>
          </cell>
        </row>
        <row r="151">
          <cell r="C151">
            <v>10213</v>
          </cell>
          <cell r="D151">
            <v>19960819</v>
          </cell>
          <cell r="E151">
            <v>30311</v>
          </cell>
          <cell r="F151">
            <v>1816250</v>
          </cell>
          <cell r="G151">
            <v>3.2730000000000001</v>
          </cell>
          <cell r="H151">
            <v>5944586</v>
          </cell>
          <cell r="I151">
            <v>21306000</v>
          </cell>
          <cell r="J151">
            <v>6910171047216</v>
          </cell>
          <cell r="K151" t="str">
            <v>영업직</v>
          </cell>
          <cell r="L151" t="str">
            <v>00.5.8</v>
          </cell>
          <cell r="O151">
            <v>2402207.2026</v>
          </cell>
          <cell r="P151">
            <v>772796.18</v>
          </cell>
        </row>
        <row r="152">
          <cell r="C152">
            <v>10336</v>
          </cell>
          <cell r="D152">
            <v>19970414</v>
          </cell>
          <cell r="E152">
            <v>20716</v>
          </cell>
          <cell r="F152">
            <v>1477972</v>
          </cell>
          <cell r="G152">
            <v>2.6179999999999999</v>
          </cell>
          <cell r="H152">
            <v>3869330</v>
          </cell>
          <cell r="I152">
            <v>16690674</v>
          </cell>
          <cell r="J152">
            <v>7105021520419</v>
          </cell>
          <cell r="K152" t="str">
            <v>영업직</v>
          </cell>
          <cell r="O152">
            <v>1907192.757</v>
          </cell>
          <cell r="P152">
            <v>634183.18699999992</v>
          </cell>
        </row>
        <row r="153">
          <cell r="C153">
            <v>4373</v>
          </cell>
          <cell r="D153">
            <v>19860927</v>
          </cell>
          <cell r="E153">
            <v>130203</v>
          </cell>
          <cell r="F153">
            <v>1932941</v>
          </cell>
          <cell r="G153">
            <v>15.976000000000001</v>
          </cell>
          <cell r="H153">
            <v>30880665</v>
          </cell>
          <cell r="I153">
            <v>22895802</v>
          </cell>
          <cell r="J153">
            <v>6411131229826</v>
          </cell>
          <cell r="K153" t="str">
            <v>생산직</v>
          </cell>
          <cell r="O153">
            <v>14541705.148499999</v>
          </cell>
          <cell r="P153">
            <v>4857528.6044999994</v>
          </cell>
        </row>
        <row r="154">
          <cell r="C154">
            <v>6273</v>
          </cell>
          <cell r="D154">
            <v>19930104</v>
          </cell>
          <cell r="E154">
            <v>61026</v>
          </cell>
          <cell r="F154">
            <v>1913658</v>
          </cell>
          <cell r="G154">
            <v>7.798</v>
          </cell>
          <cell r="H154">
            <v>14922705</v>
          </cell>
          <cell r="I154">
            <v>22690900</v>
          </cell>
          <cell r="J154">
            <v>6502151094619</v>
          </cell>
          <cell r="K154" t="str">
            <v>영업직</v>
          </cell>
          <cell r="O154">
            <v>7355401.2944999998</v>
          </cell>
          <cell r="P154">
            <v>2445831.3495</v>
          </cell>
        </row>
        <row r="155">
          <cell r="C155">
            <v>1623</v>
          </cell>
          <cell r="D155">
            <v>19880321</v>
          </cell>
          <cell r="E155">
            <v>110809</v>
          </cell>
          <cell r="F155">
            <v>2302466</v>
          </cell>
          <cell r="G155">
            <v>13.688000000000001</v>
          </cell>
          <cell r="H155">
            <v>31516154</v>
          </cell>
          <cell r="I155">
            <v>27344600</v>
          </cell>
          <cell r="J155">
            <v>6210081470717</v>
          </cell>
          <cell r="K155" t="str">
            <v>영업직</v>
          </cell>
          <cell r="O155">
            <v>14840956.9186</v>
          </cell>
          <cell r="P155">
            <v>4957491.0241999999</v>
          </cell>
        </row>
        <row r="156">
          <cell r="C156">
            <v>6040</v>
          </cell>
          <cell r="D156">
            <v>19911030</v>
          </cell>
          <cell r="E156">
            <v>80100</v>
          </cell>
          <cell r="F156">
            <v>2119133</v>
          </cell>
          <cell r="G156">
            <v>9.3800000000000008</v>
          </cell>
          <cell r="H156">
            <v>19877467</v>
          </cell>
          <cell r="I156">
            <v>24479100</v>
          </cell>
          <cell r="J156">
            <v>6309021469413</v>
          </cell>
          <cell r="K156" t="str">
            <v>영업직</v>
          </cell>
          <cell r="O156">
            <v>9797603.4843000006</v>
          </cell>
          <cell r="P156">
            <v>3257916.8413</v>
          </cell>
        </row>
        <row r="157">
          <cell r="C157">
            <v>2593</v>
          </cell>
          <cell r="D157">
            <v>19820421</v>
          </cell>
          <cell r="E157">
            <v>170709</v>
          </cell>
          <cell r="F157">
            <v>2321966</v>
          </cell>
          <cell r="G157">
            <v>21.998000000000001</v>
          </cell>
          <cell r="H157">
            <v>51078608</v>
          </cell>
          <cell r="I157">
            <v>27576600</v>
          </cell>
          <cell r="J157">
            <v>5302281074818</v>
          </cell>
          <cell r="K157" t="str">
            <v>생산직</v>
          </cell>
          <cell r="L157" t="str">
            <v>00.5.8</v>
          </cell>
          <cell r="O157">
            <v>20640865.492799997</v>
          </cell>
          <cell r="P157">
            <v>6640219.04</v>
          </cell>
        </row>
        <row r="158">
          <cell r="C158">
            <v>10329</v>
          </cell>
          <cell r="D158">
            <v>19970414</v>
          </cell>
          <cell r="E158">
            <v>20716</v>
          </cell>
          <cell r="F158">
            <v>1607458</v>
          </cell>
          <cell r="G158">
            <v>2.6179999999999999</v>
          </cell>
          <cell r="H158">
            <v>4208325</v>
          </cell>
          <cell r="I158">
            <v>19064507</v>
          </cell>
          <cell r="J158">
            <v>6703081896913</v>
          </cell>
          <cell r="K158" t="str">
            <v>영업직</v>
          </cell>
          <cell r="O158">
            <v>2074283.3925000001</v>
          </cell>
          <cell r="P158">
            <v>689744.46749999991</v>
          </cell>
        </row>
        <row r="159">
          <cell r="C159">
            <v>10148</v>
          </cell>
          <cell r="D159">
            <v>19960307</v>
          </cell>
          <cell r="E159">
            <v>30823</v>
          </cell>
          <cell r="F159">
            <v>1166508</v>
          </cell>
          <cell r="G159">
            <v>3.7290000000000001</v>
          </cell>
          <cell r="H159">
            <v>4349908</v>
          </cell>
          <cell r="I159">
            <v>13761100</v>
          </cell>
          <cell r="J159">
            <v>7708262526911</v>
          </cell>
          <cell r="K159" t="str">
            <v>생산직</v>
          </cell>
          <cell r="L159" t="str">
            <v>00.5.15</v>
          </cell>
          <cell r="O159">
            <v>1757797.8227999997</v>
          </cell>
          <cell r="P159">
            <v>565488.04</v>
          </cell>
        </row>
        <row r="160">
          <cell r="C160">
            <v>4420</v>
          </cell>
          <cell r="D160">
            <v>19890315</v>
          </cell>
          <cell r="E160">
            <v>100815</v>
          </cell>
          <cell r="F160">
            <v>1513125</v>
          </cell>
          <cell r="G160">
            <v>12.505000000000001</v>
          </cell>
          <cell r="H160">
            <v>18921628</v>
          </cell>
          <cell r="I160">
            <v>17387500</v>
          </cell>
          <cell r="J160">
            <v>7010202226226</v>
          </cell>
          <cell r="K160" t="str">
            <v>연구직</v>
          </cell>
          <cell r="O160">
            <v>8910194.6251999997</v>
          </cell>
          <cell r="P160">
            <v>2976372.0844000001</v>
          </cell>
        </row>
        <row r="161">
          <cell r="C161">
            <v>2889</v>
          </cell>
          <cell r="D161">
            <v>19850524</v>
          </cell>
          <cell r="E161">
            <v>140606</v>
          </cell>
          <cell r="F161">
            <v>1991204</v>
          </cell>
          <cell r="G161">
            <v>17.712</v>
          </cell>
          <cell r="H161">
            <v>35268205</v>
          </cell>
          <cell r="I161">
            <v>23161758</v>
          </cell>
          <cell r="J161">
            <v>5610071634319</v>
          </cell>
          <cell r="K161" t="str">
            <v>생산직</v>
          </cell>
          <cell r="L161">
            <v>37019</v>
          </cell>
          <cell r="O161">
            <v>15264079.124</v>
          </cell>
          <cell r="P161">
            <v>5092728.8020000001</v>
          </cell>
        </row>
        <row r="162">
          <cell r="C162">
            <v>1863</v>
          </cell>
          <cell r="D162">
            <v>19900810</v>
          </cell>
          <cell r="E162">
            <v>90320</v>
          </cell>
          <cell r="F162">
            <v>2197516</v>
          </cell>
          <cell r="G162">
            <v>10.7</v>
          </cell>
          <cell r="H162">
            <v>23513421</v>
          </cell>
          <cell r="I162">
            <v>25767700</v>
          </cell>
          <cell r="J162">
            <v>6304151930912</v>
          </cell>
          <cell r="K162" t="str">
            <v>영업직</v>
          </cell>
          <cell r="O162">
            <v>11589765.210899999</v>
          </cell>
          <cell r="P162">
            <v>3853849.7018999998</v>
          </cell>
        </row>
        <row r="163">
          <cell r="C163">
            <v>6417</v>
          </cell>
          <cell r="D163">
            <v>19940324</v>
          </cell>
          <cell r="E163">
            <v>50806</v>
          </cell>
          <cell r="F163">
            <v>1957216</v>
          </cell>
          <cell r="G163">
            <v>6.4820000000000002</v>
          </cell>
          <cell r="H163">
            <v>12686674</v>
          </cell>
          <cell r="I163">
            <v>23163264</v>
          </cell>
          <cell r="J163">
            <v>7005152560210</v>
          </cell>
          <cell r="K163" t="str">
            <v>생산직</v>
          </cell>
          <cell r="O163">
            <v>6253261.6146</v>
          </cell>
          <cell r="P163">
            <v>2079345.8685999999</v>
          </cell>
        </row>
        <row r="164">
          <cell r="C164">
            <v>10254</v>
          </cell>
          <cell r="D164">
            <v>19961111</v>
          </cell>
          <cell r="E164">
            <v>30019</v>
          </cell>
          <cell r="F164">
            <v>1247791</v>
          </cell>
          <cell r="G164">
            <v>3.0470000000000002</v>
          </cell>
          <cell r="H164">
            <v>3802019</v>
          </cell>
          <cell r="I164">
            <v>14774063</v>
          </cell>
          <cell r="J164">
            <v>7806272118119</v>
          </cell>
          <cell r="K164" t="str">
            <v>영업직</v>
          </cell>
          <cell r="O164">
            <v>1874015.1651000001</v>
          </cell>
          <cell r="P164">
            <v>623150.91409999994</v>
          </cell>
        </row>
        <row r="165">
          <cell r="C165">
            <v>10325</v>
          </cell>
          <cell r="D165">
            <v>19970414</v>
          </cell>
          <cell r="E165">
            <v>20716</v>
          </cell>
          <cell r="F165">
            <v>1602458</v>
          </cell>
          <cell r="G165">
            <v>2.6179999999999999</v>
          </cell>
          <cell r="H165">
            <v>4195235</v>
          </cell>
          <cell r="I165">
            <v>18974507</v>
          </cell>
          <cell r="J165">
            <v>7201211241311</v>
          </cell>
          <cell r="K165" t="str">
            <v>영업직</v>
          </cell>
          <cell r="O165">
            <v>2067831.3315000001</v>
          </cell>
          <cell r="P165">
            <v>687599.01649999991</v>
          </cell>
        </row>
        <row r="166">
          <cell r="C166">
            <v>10156</v>
          </cell>
          <cell r="D166">
            <v>19960325</v>
          </cell>
          <cell r="E166">
            <v>30805</v>
          </cell>
          <cell r="F166">
            <v>1821789</v>
          </cell>
          <cell r="G166">
            <v>3.68</v>
          </cell>
          <cell r="H166">
            <v>6704183</v>
          </cell>
          <cell r="I166">
            <v>20717257</v>
          </cell>
          <cell r="J166">
            <v>7104091625812</v>
          </cell>
          <cell r="K166" t="str">
            <v>생산직</v>
          </cell>
          <cell r="O166">
            <v>3304491.8007</v>
          </cell>
          <cell r="P166">
            <v>1098815.5936999999</v>
          </cell>
        </row>
        <row r="167">
          <cell r="C167">
            <v>10255</v>
          </cell>
          <cell r="D167">
            <v>19961111</v>
          </cell>
          <cell r="E167">
            <v>30019</v>
          </cell>
          <cell r="F167">
            <v>1237458</v>
          </cell>
          <cell r="G167">
            <v>3.0470000000000002</v>
          </cell>
          <cell r="H167">
            <v>3770534</v>
          </cell>
          <cell r="I167">
            <v>14650065</v>
          </cell>
          <cell r="J167">
            <v>7806162105410</v>
          </cell>
          <cell r="K167" t="str">
            <v>영업직</v>
          </cell>
          <cell r="O167">
            <v>1858496.2086</v>
          </cell>
          <cell r="P167">
            <v>617990.52259999991</v>
          </cell>
        </row>
        <row r="168">
          <cell r="C168">
            <v>4089</v>
          </cell>
          <cell r="D168">
            <v>19760803</v>
          </cell>
          <cell r="E168">
            <v>230327</v>
          </cell>
          <cell r="F168">
            <v>2425550</v>
          </cell>
          <cell r="G168">
            <v>30.120999999999999</v>
          </cell>
          <cell r="H168">
            <v>73059991</v>
          </cell>
          <cell r="I168">
            <v>28528100</v>
          </cell>
          <cell r="J168">
            <v>4802201668819</v>
          </cell>
          <cell r="K168" t="str">
            <v>생산직</v>
          </cell>
          <cell r="O168">
            <v>36011269.563900001</v>
          </cell>
          <cell r="P168">
            <v>11974532.524899999</v>
          </cell>
        </row>
        <row r="169">
          <cell r="C169">
            <v>6083</v>
          </cell>
          <cell r="D169">
            <v>19911118</v>
          </cell>
          <cell r="E169">
            <v>80012</v>
          </cell>
          <cell r="F169">
            <v>2088166</v>
          </cell>
          <cell r="G169">
            <v>9.3260000000000005</v>
          </cell>
          <cell r="H169">
            <v>19474236</v>
          </cell>
          <cell r="I169">
            <v>23795500</v>
          </cell>
          <cell r="J169">
            <v>6412201056915</v>
          </cell>
          <cell r="K169" t="str">
            <v>영업직</v>
          </cell>
          <cell r="O169">
            <v>9598850.9243999999</v>
          </cell>
          <cell r="P169">
            <v>3191827.2803999996</v>
          </cell>
        </row>
        <row r="170">
          <cell r="C170">
            <v>407</v>
          </cell>
          <cell r="D170">
            <v>19921102</v>
          </cell>
          <cell r="E170">
            <v>70028</v>
          </cell>
          <cell r="F170">
            <v>1391357</v>
          </cell>
          <cell r="G170">
            <v>8.0739999999999998</v>
          </cell>
          <cell r="H170">
            <v>11233816</v>
          </cell>
          <cell r="I170">
            <v>16494995</v>
          </cell>
          <cell r="J170">
            <v>7405292018718</v>
          </cell>
          <cell r="K170" t="str">
            <v>사무직</v>
          </cell>
          <cell r="L170" t="str">
            <v>00.8.9</v>
          </cell>
          <cell r="O170">
            <v>4539585.0455999998</v>
          </cell>
          <cell r="P170">
            <v>1460396.08</v>
          </cell>
        </row>
        <row r="171">
          <cell r="C171">
            <v>3607</v>
          </cell>
          <cell r="D171">
            <v>19940822</v>
          </cell>
          <cell r="E171">
            <v>50308</v>
          </cell>
          <cell r="F171">
            <v>1199725</v>
          </cell>
          <cell r="G171">
            <v>6.0659999999999998</v>
          </cell>
          <cell r="H171">
            <v>7277531</v>
          </cell>
          <cell r="I171">
            <v>14175700</v>
          </cell>
          <cell r="J171">
            <v>7403262228814</v>
          </cell>
          <cell r="K171" t="str">
            <v>생산직</v>
          </cell>
          <cell r="L171" t="str">
            <v>2003.10월</v>
          </cell>
          <cell r="O171">
            <v>3587095.0299</v>
          </cell>
          <cell r="P171">
            <v>1192787.3308999999</v>
          </cell>
        </row>
        <row r="172">
          <cell r="C172">
            <v>2853</v>
          </cell>
          <cell r="D172">
            <v>19841121</v>
          </cell>
          <cell r="E172">
            <v>150009</v>
          </cell>
          <cell r="F172">
            <v>1507466</v>
          </cell>
          <cell r="G172">
            <v>18.617999999999999</v>
          </cell>
          <cell r="H172">
            <v>28066001</v>
          </cell>
          <cell r="I172">
            <v>17858600</v>
          </cell>
          <cell r="J172">
            <v>4908222017729</v>
          </cell>
          <cell r="K172" t="str">
            <v>생산직</v>
          </cell>
          <cell r="O172">
            <v>13833731.892899999</v>
          </cell>
          <cell r="P172">
            <v>4600017.5638999995</v>
          </cell>
        </row>
        <row r="173">
          <cell r="C173">
            <v>2004</v>
          </cell>
          <cell r="D173">
            <v>19790901</v>
          </cell>
          <cell r="E173">
            <v>200229</v>
          </cell>
          <cell r="F173">
            <v>2624191</v>
          </cell>
          <cell r="G173">
            <v>25.847000000000001</v>
          </cell>
          <cell r="H173">
            <v>67827464</v>
          </cell>
          <cell r="I173">
            <v>31173300</v>
          </cell>
          <cell r="J173">
            <v>4602281454812</v>
          </cell>
          <cell r="K173" t="str">
            <v>영업직</v>
          </cell>
          <cell r="O173">
            <v>33432157.005600002</v>
          </cell>
          <cell r="P173">
            <v>11116921.349599998</v>
          </cell>
        </row>
        <row r="174">
          <cell r="C174">
            <v>1857</v>
          </cell>
          <cell r="D174">
            <v>19900810</v>
          </cell>
          <cell r="E174">
            <v>90320</v>
          </cell>
          <cell r="F174">
            <v>2115683</v>
          </cell>
          <cell r="G174">
            <v>10.7</v>
          </cell>
          <cell r="H174">
            <v>22637808</v>
          </cell>
          <cell r="I174">
            <v>24309700</v>
          </cell>
          <cell r="J174">
            <v>6407101380234</v>
          </cell>
          <cell r="K174" t="str">
            <v>영업직</v>
          </cell>
          <cell r="L174" t="str">
            <v>00.12.13</v>
          </cell>
          <cell r="O174">
            <v>9147938.2127999999</v>
          </cell>
          <cell r="P174">
            <v>2942915.04</v>
          </cell>
        </row>
        <row r="175">
          <cell r="C175">
            <v>6090</v>
          </cell>
          <cell r="D175">
            <v>19911118</v>
          </cell>
          <cell r="E175">
            <v>80012</v>
          </cell>
          <cell r="F175">
            <v>2103166</v>
          </cell>
          <cell r="G175">
            <v>9.3260000000000005</v>
          </cell>
          <cell r="H175">
            <v>19614126</v>
          </cell>
          <cell r="I175">
            <v>24045500</v>
          </cell>
          <cell r="J175">
            <v>6702131339011</v>
          </cell>
          <cell r="K175" t="str">
            <v>영업직</v>
          </cell>
          <cell r="L175" t="str">
            <v>미지급</v>
          </cell>
          <cell r="O175">
            <v>9236291.9333999995</v>
          </cell>
          <cell r="P175">
            <v>3085302.0197999999</v>
          </cell>
        </row>
        <row r="176">
          <cell r="C176">
            <v>5098</v>
          </cell>
          <cell r="D176">
            <v>19890116</v>
          </cell>
          <cell r="E176">
            <v>101014</v>
          </cell>
          <cell r="F176">
            <v>1402441</v>
          </cell>
          <cell r="G176">
            <v>12.662000000000001</v>
          </cell>
          <cell r="H176">
            <v>17757707</v>
          </cell>
          <cell r="I176">
            <v>16611300</v>
          </cell>
          <cell r="J176">
            <v>5112042162839</v>
          </cell>
          <cell r="K176" t="str">
            <v>생산직</v>
          </cell>
          <cell r="O176">
            <v>8752773.7803000007</v>
          </cell>
          <cell r="P176">
            <v>2910488.1772999996</v>
          </cell>
        </row>
        <row r="177">
          <cell r="C177">
            <v>3128</v>
          </cell>
          <cell r="D177">
            <v>19860508</v>
          </cell>
          <cell r="E177">
            <v>130622</v>
          </cell>
          <cell r="F177">
            <v>1550991</v>
          </cell>
          <cell r="G177">
            <v>16.356000000000002</v>
          </cell>
          <cell r="H177">
            <v>25368008</v>
          </cell>
          <cell r="I177">
            <v>18343900</v>
          </cell>
          <cell r="J177">
            <v>4809092228311</v>
          </cell>
          <cell r="K177" t="str">
            <v>생산직</v>
          </cell>
          <cell r="O177">
            <v>12503891.143200001</v>
          </cell>
          <cell r="P177">
            <v>4157816.5111999996</v>
          </cell>
        </row>
        <row r="178">
          <cell r="C178">
            <v>6031</v>
          </cell>
          <cell r="D178">
            <v>19910614</v>
          </cell>
          <cell r="E178">
            <v>80516</v>
          </cell>
          <cell r="F178">
            <v>1610875</v>
          </cell>
          <cell r="G178">
            <v>9.7579999999999991</v>
          </cell>
          <cell r="H178">
            <v>15718918</v>
          </cell>
          <cell r="I178">
            <v>19060500</v>
          </cell>
          <cell r="J178">
            <v>6609241691021</v>
          </cell>
          <cell r="K178" t="str">
            <v>영업직</v>
          </cell>
          <cell r="L178" t="str">
            <v>00.11.23</v>
          </cell>
          <cell r="O178">
            <v>6352014.7637999989</v>
          </cell>
          <cell r="P178">
            <v>2043459.34</v>
          </cell>
        </row>
        <row r="179">
          <cell r="C179">
            <v>2145</v>
          </cell>
          <cell r="D179">
            <v>19740511</v>
          </cell>
          <cell r="E179">
            <v>250619</v>
          </cell>
          <cell r="F179">
            <v>3182716</v>
          </cell>
          <cell r="G179">
            <v>33.146999999999998</v>
          </cell>
          <cell r="H179">
            <v>105497487</v>
          </cell>
          <cell r="I179">
            <v>37873600</v>
          </cell>
          <cell r="J179">
            <v>5005141018722</v>
          </cell>
          <cell r="K179" t="str">
            <v>생산직</v>
          </cell>
          <cell r="L179">
            <v>37133</v>
          </cell>
          <cell r="O179">
            <v>49678766.628299996</v>
          </cell>
          <cell r="P179">
            <v>16594754.7051</v>
          </cell>
        </row>
        <row r="180">
          <cell r="C180">
            <v>3345</v>
          </cell>
          <cell r="D180">
            <v>19890522</v>
          </cell>
          <cell r="E180">
            <v>100608</v>
          </cell>
          <cell r="F180">
            <v>1379516</v>
          </cell>
          <cell r="G180">
            <v>12.316000000000001</v>
          </cell>
          <cell r="H180">
            <v>16990119</v>
          </cell>
          <cell r="I180">
            <v>16307200</v>
          </cell>
          <cell r="J180">
            <v>5602072451114</v>
          </cell>
          <cell r="K180" t="str">
            <v>생산직</v>
          </cell>
          <cell r="O180">
            <v>8374429.6551000001</v>
          </cell>
          <cell r="P180">
            <v>2784680.5041</v>
          </cell>
        </row>
        <row r="181">
          <cell r="C181">
            <v>3577</v>
          </cell>
          <cell r="D181">
            <v>19930406</v>
          </cell>
          <cell r="E181">
            <v>60724</v>
          </cell>
          <cell r="F181">
            <v>1330216</v>
          </cell>
          <cell r="G181">
            <v>7.5419999999999998</v>
          </cell>
          <cell r="H181">
            <v>10032489</v>
          </cell>
          <cell r="I181">
            <v>15687600</v>
          </cell>
          <cell r="J181">
            <v>7412122228912</v>
          </cell>
          <cell r="K181" t="str">
            <v>생산직</v>
          </cell>
          <cell r="O181">
            <v>4945013.8281000005</v>
          </cell>
          <cell r="P181">
            <v>1644324.9471</v>
          </cell>
        </row>
        <row r="182">
          <cell r="C182">
            <v>10220</v>
          </cell>
          <cell r="D182">
            <v>19960902</v>
          </cell>
          <cell r="E182">
            <v>30228</v>
          </cell>
          <cell r="F182">
            <v>1156007</v>
          </cell>
          <cell r="G182">
            <v>3.2440000000000002</v>
          </cell>
          <cell r="H182">
            <v>3750086</v>
          </cell>
          <cell r="I182">
            <v>13661902</v>
          </cell>
          <cell r="J182">
            <v>7408112548714</v>
          </cell>
          <cell r="K182" t="str">
            <v>생산직</v>
          </cell>
          <cell r="L182">
            <v>36902</v>
          </cell>
          <cell r="O182">
            <v>1626037.2896</v>
          </cell>
          <cell r="P182">
            <v>525012.04</v>
          </cell>
        </row>
        <row r="183">
          <cell r="C183">
            <v>10232</v>
          </cell>
          <cell r="D183">
            <v>19961002</v>
          </cell>
          <cell r="E183">
            <v>30128</v>
          </cell>
          <cell r="F183">
            <v>1147674</v>
          </cell>
          <cell r="G183">
            <v>3.1539999999999999</v>
          </cell>
          <cell r="H183">
            <v>3619763</v>
          </cell>
          <cell r="I183">
            <v>13523100</v>
          </cell>
          <cell r="J183">
            <v>7805102149825</v>
          </cell>
          <cell r="K183" t="str">
            <v>생산직</v>
          </cell>
          <cell r="O183">
            <v>1784181.1827</v>
          </cell>
          <cell r="P183">
            <v>593279.1557</v>
          </cell>
        </row>
        <row r="184">
          <cell r="C184">
            <v>10206</v>
          </cell>
          <cell r="D184">
            <v>19960719</v>
          </cell>
          <cell r="E184">
            <v>30411</v>
          </cell>
          <cell r="F184">
            <v>1656866</v>
          </cell>
          <cell r="G184">
            <v>3.3530000000000002</v>
          </cell>
          <cell r="H184">
            <v>5555471</v>
          </cell>
          <cell r="I184">
            <v>19655400</v>
          </cell>
          <cell r="J184">
            <v>6509221235313</v>
          </cell>
          <cell r="K184" t="str">
            <v>영업직</v>
          </cell>
          <cell r="O184">
            <v>2738291.6559000001</v>
          </cell>
          <cell r="P184">
            <v>910541.69689999998</v>
          </cell>
        </row>
        <row r="185">
          <cell r="C185">
            <v>2038</v>
          </cell>
          <cell r="D185">
            <v>19791226</v>
          </cell>
          <cell r="E185">
            <v>191104</v>
          </cell>
          <cell r="F185">
            <v>2184383</v>
          </cell>
          <cell r="G185">
            <v>25.128</v>
          </cell>
          <cell r="H185">
            <v>54889176</v>
          </cell>
          <cell r="I185">
            <v>25817100</v>
          </cell>
          <cell r="J185">
            <v>4706241150716</v>
          </cell>
          <cell r="K185" t="str">
            <v>영업직</v>
          </cell>
          <cell r="L185" t="str">
            <v>00.4.7</v>
          </cell>
          <cell r="M185" t="str">
            <v>00.4.15</v>
          </cell>
          <cell r="N185">
            <v>22180716</v>
          </cell>
          <cell r="O185">
            <v>22180716.021599997</v>
          </cell>
          <cell r="P185">
            <v>7135592.8799999999</v>
          </cell>
        </row>
        <row r="186">
          <cell r="C186">
            <v>6191</v>
          </cell>
          <cell r="D186">
            <v>19920525</v>
          </cell>
          <cell r="E186">
            <v>70605</v>
          </cell>
          <cell r="F186">
            <v>1754833</v>
          </cell>
          <cell r="G186">
            <v>8.51</v>
          </cell>
          <cell r="H186">
            <v>14933628</v>
          </cell>
          <cell r="I186">
            <v>20137000</v>
          </cell>
          <cell r="J186">
            <v>6805271520723</v>
          </cell>
          <cell r="K186" t="str">
            <v>영업직</v>
          </cell>
          <cell r="L186">
            <v>36895</v>
          </cell>
          <cell r="O186">
            <v>6475221.1008000001</v>
          </cell>
          <cell r="P186">
            <v>2090707.9200000002</v>
          </cell>
        </row>
        <row r="187">
          <cell r="C187">
            <v>6436</v>
          </cell>
          <cell r="D187">
            <v>19940615</v>
          </cell>
          <cell r="E187">
            <v>50515</v>
          </cell>
          <cell r="F187">
            <v>1827583</v>
          </cell>
          <cell r="G187">
            <v>6.2549999999999999</v>
          </cell>
          <cell r="H187">
            <v>11431531</v>
          </cell>
          <cell r="I187">
            <v>21412000</v>
          </cell>
          <cell r="J187">
            <v>6811231914919</v>
          </cell>
          <cell r="K187" t="str">
            <v>영업직</v>
          </cell>
          <cell r="O187">
            <v>5634601.6299000001</v>
          </cell>
          <cell r="P187">
            <v>1873627.9308999998</v>
          </cell>
        </row>
        <row r="188">
          <cell r="C188">
            <v>1333</v>
          </cell>
          <cell r="D188">
            <v>19850218</v>
          </cell>
          <cell r="E188">
            <v>140912</v>
          </cell>
          <cell r="F188">
            <v>2571600</v>
          </cell>
          <cell r="G188">
            <v>17.975999999999999</v>
          </cell>
          <cell r="H188">
            <v>46227081</v>
          </cell>
          <cell r="I188">
            <v>30570200</v>
          </cell>
          <cell r="J188">
            <v>5910281482129</v>
          </cell>
          <cell r="K188" t="str">
            <v>영업직</v>
          </cell>
          <cell r="L188" t="str">
            <v>00.7.11</v>
          </cell>
          <cell r="O188">
            <v>18680363.432099998</v>
          </cell>
          <cell r="P188">
            <v>6009520.5300000003</v>
          </cell>
        </row>
        <row r="189">
          <cell r="C189">
            <v>10015</v>
          </cell>
          <cell r="D189">
            <v>19950701</v>
          </cell>
          <cell r="E189">
            <v>40429</v>
          </cell>
          <cell r="F189">
            <v>1751471</v>
          </cell>
          <cell r="G189">
            <v>4.407</v>
          </cell>
          <cell r="H189">
            <v>7718732</v>
          </cell>
          <cell r="I189">
            <v>19540372</v>
          </cell>
          <cell r="J189">
            <v>7005161483014</v>
          </cell>
          <cell r="K189" t="str">
            <v>생산직</v>
          </cell>
          <cell r="O189">
            <v>3804563.0027999999</v>
          </cell>
          <cell r="P189">
            <v>1265100.1747999999</v>
          </cell>
        </row>
        <row r="190">
          <cell r="C190">
            <v>2644</v>
          </cell>
          <cell r="D190">
            <v>19830223</v>
          </cell>
          <cell r="E190">
            <v>160907</v>
          </cell>
          <cell r="F190">
            <v>2313900</v>
          </cell>
          <cell r="G190">
            <v>20.763999999999999</v>
          </cell>
          <cell r="H190">
            <v>48045819</v>
          </cell>
          <cell r="I190">
            <v>27483800</v>
          </cell>
          <cell r="J190">
            <v>6004051222626</v>
          </cell>
          <cell r="K190" t="str">
            <v>생산직</v>
          </cell>
          <cell r="O190">
            <v>23681784.1851</v>
          </cell>
          <cell r="P190">
            <v>7874709.7340999991</v>
          </cell>
        </row>
        <row r="191">
          <cell r="C191">
            <v>10251</v>
          </cell>
          <cell r="D191">
            <v>19961101</v>
          </cell>
          <cell r="E191">
            <v>30029</v>
          </cell>
          <cell r="F191">
            <v>1237458</v>
          </cell>
          <cell r="G191">
            <v>3.077</v>
          </cell>
          <cell r="H191">
            <v>3807658</v>
          </cell>
          <cell r="I191">
            <v>14681066</v>
          </cell>
          <cell r="J191">
            <v>7703122567519</v>
          </cell>
          <cell r="K191" t="str">
            <v>영업직</v>
          </cell>
          <cell r="L191">
            <v>36902</v>
          </cell>
          <cell r="O191">
            <v>1651000.5088</v>
          </cell>
          <cell r="P191">
            <v>533072.12</v>
          </cell>
        </row>
        <row r="192">
          <cell r="C192">
            <v>6293</v>
          </cell>
          <cell r="D192">
            <v>19930211</v>
          </cell>
          <cell r="E192">
            <v>60919</v>
          </cell>
          <cell r="F192">
            <v>1751791</v>
          </cell>
          <cell r="G192">
            <v>7.6970000000000001</v>
          </cell>
          <cell r="H192">
            <v>13483535</v>
          </cell>
          <cell r="I192">
            <v>20106500</v>
          </cell>
          <cell r="J192">
            <v>6712011652411</v>
          </cell>
          <cell r="K192" t="str">
            <v>영업직</v>
          </cell>
          <cell r="O192">
            <v>6646034.4014999997</v>
          </cell>
          <cell r="P192">
            <v>2209951.3865</v>
          </cell>
        </row>
        <row r="193">
          <cell r="C193">
            <v>10188</v>
          </cell>
          <cell r="D193">
            <v>19960719</v>
          </cell>
          <cell r="E193">
            <v>30411</v>
          </cell>
          <cell r="F193">
            <v>1650199</v>
          </cell>
          <cell r="G193">
            <v>3.3530000000000002</v>
          </cell>
          <cell r="H193">
            <v>5533117</v>
          </cell>
          <cell r="I193">
            <v>19545400</v>
          </cell>
          <cell r="J193">
            <v>6912021792617</v>
          </cell>
          <cell r="K193" t="str">
            <v>영업직</v>
          </cell>
          <cell r="L193">
            <v>36928</v>
          </cell>
          <cell r="O193">
            <v>2399159.5312000001</v>
          </cell>
          <cell r="P193">
            <v>774636.38000000012</v>
          </cell>
        </row>
        <row r="194">
          <cell r="C194">
            <v>6506</v>
          </cell>
          <cell r="D194">
            <v>19950109</v>
          </cell>
          <cell r="E194">
            <v>41021</v>
          </cell>
          <cell r="F194">
            <v>1796250</v>
          </cell>
          <cell r="G194">
            <v>4.883</v>
          </cell>
          <cell r="H194">
            <v>8771088</v>
          </cell>
          <cell r="I194">
            <v>21066000</v>
          </cell>
          <cell r="J194">
            <v>6906191011617</v>
          </cell>
          <cell r="K194" t="str">
            <v>영업직</v>
          </cell>
          <cell r="O194">
            <v>4323269.2752</v>
          </cell>
          <cell r="P194">
            <v>1437581.3232</v>
          </cell>
        </row>
        <row r="195">
          <cell r="C195">
            <v>6429</v>
          </cell>
          <cell r="D195">
            <v>19940428</v>
          </cell>
          <cell r="E195">
            <v>50702</v>
          </cell>
          <cell r="F195">
            <v>1519899</v>
          </cell>
          <cell r="G195">
            <v>6.3840000000000003</v>
          </cell>
          <cell r="H195">
            <v>9703035</v>
          </cell>
          <cell r="I195">
            <v>17401800</v>
          </cell>
          <cell r="J195">
            <v>6906011095415</v>
          </cell>
          <cell r="K195" t="str">
            <v>영업직</v>
          </cell>
          <cell r="L195">
            <v>36977</v>
          </cell>
          <cell r="O195">
            <v>4199473.5480000004</v>
          </cell>
          <cell r="P195">
            <v>1401118.254</v>
          </cell>
        </row>
        <row r="196">
          <cell r="C196">
            <v>10050</v>
          </cell>
          <cell r="D196">
            <v>19950727</v>
          </cell>
          <cell r="E196">
            <v>40403</v>
          </cell>
          <cell r="F196">
            <v>1842575</v>
          </cell>
          <cell r="G196">
            <v>4.3360000000000003</v>
          </cell>
          <cell r="H196">
            <v>7989405</v>
          </cell>
          <cell r="I196">
            <v>21286900</v>
          </cell>
          <cell r="J196">
            <v>6604261019114</v>
          </cell>
          <cell r="K196" t="str">
            <v>연구직</v>
          </cell>
          <cell r="L196" t="str">
            <v>00.11.1</v>
          </cell>
          <cell r="O196">
            <v>3228518.5604999997</v>
          </cell>
          <cell r="P196">
            <v>1038622.65</v>
          </cell>
        </row>
        <row r="197">
          <cell r="C197">
            <v>10055</v>
          </cell>
          <cell r="D197">
            <v>19950727</v>
          </cell>
          <cell r="E197">
            <v>40403</v>
          </cell>
          <cell r="F197">
            <v>1918947</v>
          </cell>
          <cell r="G197">
            <v>4.3360000000000003</v>
          </cell>
          <cell r="H197">
            <v>8320554</v>
          </cell>
          <cell r="I197">
            <v>21953904</v>
          </cell>
          <cell r="J197">
            <v>7002191841318</v>
          </cell>
          <cell r="K197" t="str">
            <v>생산직</v>
          </cell>
          <cell r="O197">
            <v>4101201.0666</v>
          </cell>
          <cell r="P197">
            <v>1363738.8006</v>
          </cell>
        </row>
        <row r="198">
          <cell r="C198">
            <v>1016</v>
          </cell>
          <cell r="D198">
            <v>19820208</v>
          </cell>
          <cell r="E198">
            <v>170922</v>
          </cell>
          <cell r="F198">
            <v>2021408</v>
          </cell>
          <cell r="G198">
            <v>22.206</v>
          </cell>
          <cell r="H198">
            <v>44887386</v>
          </cell>
          <cell r="I198">
            <v>23786900</v>
          </cell>
          <cell r="J198">
            <v>5610041649125</v>
          </cell>
          <cell r="K198" t="str">
            <v>영업직</v>
          </cell>
          <cell r="O198">
            <v>22124992.5594</v>
          </cell>
          <cell r="P198">
            <v>7357042.5653999997</v>
          </cell>
        </row>
        <row r="199">
          <cell r="C199">
            <v>10295</v>
          </cell>
          <cell r="D199">
            <v>19961230</v>
          </cell>
          <cell r="E199">
            <v>21100</v>
          </cell>
          <cell r="F199">
            <v>1183158</v>
          </cell>
          <cell r="G199">
            <v>2.92</v>
          </cell>
          <cell r="H199">
            <v>3454821</v>
          </cell>
          <cell r="I199">
            <v>14004900</v>
          </cell>
          <cell r="J199">
            <v>7808022228614</v>
          </cell>
          <cell r="K199" t="str">
            <v>생산직</v>
          </cell>
          <cell r="O199">
            <v>1702881.2709000001</v>
          </cell>
          <cell r="P199">
            <v>566245.16189999995</v>
          </cell>
        </row>
        <row r="200">
          <cell r="C200">
            <v>10210</v>
          </cell>
          <cell r="D200">
            <v>19960719</v>
          </cell>
          <cell r="E200">
            <v>30411</v>
          </cell>
          <cell r="F200">
            <v>1367083</v>
          </cell>
          <cell r="G200">
            <v>3.3530000000000002</v>
          </cell>
          <cell r="H200">
            <v>4583829</v>
          </cell>
          <cell r="I200">
            <v>16212000</v>
          </cell>
          <cell r="J200">
            <v>6803171400212</v>
          </cell>
          <cell r="K200" t="str">
            <v>영업직</v>
          </cell>
          <cell r="L200">
            <v>36895</v>
          </cell>
          <cell r="O200">
            <v>1987548.2544</v>
          </cell>
          <cell r="P200">
            <v>641736.06000000006</v>
          </cell>
        </row>
        <row r="201">
          <cell r="C201">
            <v>4358</v>
          </cell>
          <cell r="D201">
            <v>19860508</v>
          </cell>
          <cell r="E201">
            <v>130622</v>
          </cell>
          <cell r="F201">
            <v>1962175</v>
          </cell>
          <cell r="G201">
            <v>16.356000000000002</v>
          </cell>
          <cell r="H201">
            <v>32093334</v>
          </cell>
          <cell r="I201">
            <v>23344692</v>
          </cell>
          <cell r="J201">
            <v>6101111236923</v>
          </cell>
          <cell r="K201" t="str">
            <v>생산직</v>
          </cell>
          <cell r="O201">
            <v>15818804.328600001</v>
          </cell>
          <cell r="P201">
            <v>5260097.4425999997</v>
          </cell>
        </row>
        <row r="202">
          <cell r="C202">
            <v>7054</v>
          </cell>
          <cell r="D202">
            <v>19930503</v>
          </cell>
          <cell r="E202">
            <v>60627</v>
          </cell>
          <cell r="F202">
            <v>1322016</v>
          </cell>
          <cell r="G202">
            <v>7.4710000000000001</v>
          </cell>
          <cell r="H202">
            <v>9876781</v>
          </cell>
          <cell r="I202">
            <v>15587200</v>
          </cell>
          <cell r="J202">
            <v>7310292548019</v>
          </cell>
          <cell r="K202" t="str">
            <v>생산직</v>
          </cell>
          <cell r="L202">
            <v>37132</v>
          </cell>
          <cell r="O202">
            <v>4274670.8168000001</v>
          </cell>
          <cell r="P202">
            <v>1426207.1764</v>
          </cell>
        </row>
        <row r="203">
          <cell r="C203">
            <v>4352</v>
          </cell>
          <cell r="D203">
            <v>19860318</v>
          </cell>
          <cell r="E203">
            <v>130812</v>
          </cell>
          <cell r="F203">
            <v>1544116</v>
          </cell>
          <cell r="G203">
            <v>16.495999999999999</v>
          </cell>
          <cell r="H203">
            <v>25471737</v>
          </cell>
          <cell r="I203">
            <v>18277400</v>
          </cell>
          <cell r="J203">
            <v>5210212173818</v>
          </cell>
          <cell r="K203" t="str">
            <v>생산직</v>
          </cell>
          <cell r="O203">
            <v>12555019.167300001</v>
          </cell>
          <cell r="P203">
            <v>4174817.6942999996</v>
          </cell>
        </row>
        <row r="204">
          <cell r="C204">
            <v>6171</v>
          </cell>
          <cell r="D204">
            <v>19920325</v>
          </cell>
          <cell r="E204">
            <v>70805</v>
          </cell>
          <cell r="F204">
            <v>1917875</v>
          </cell>
          <cell r="G204">
            <v>8.68</v>
          </cell>
          <cell r="H204">
            <v>16647155</v>
          </cell>
          <cell r="I204">
            <v>22716500</v>
          </cell>
          <cell r="J204">
            <v>6604251648910</v>
          </cell>
          <cell r="K204" t="str">
            <v>영업직</v>
          </cell>
          <cell r="L204">
            <v>37019</v>
          </cell>
          <cell r="O204">
            <v>7204888.6840000004</v>
          </cell>
          <cell r="P204">
            <v>2403849.182</v>
          </cell>
        </row>
        <row r="205">
          <cell r="C205">
            <v>10256</v>
          </cell>
          <cell r="D205">
            <v>19961101</v>
          </cell>
          <cell r="E205">
            <v>30029</v>
          </cell>
          <cell r="F205">
            <v>1223158</v>
          </cell>
          <cell r="G205">
            <v>3.077</v>
          </cell>
          <cell r="H205">
            <v>3763657</v>
          </cell>
          <cell r="I205">
            <v>14484900</v>
          </cell>
          <cell r="J205">
            <v>5608242925611</v>
          </cell>
          <cell r="K205" t="str">
            <v>생산직</v>
          </cell>
          <cell r="O205">
            <v>1855106.5353000001</v>
          </cell>
          <cell r="P205">
            <v>616863.38229999994</v>
          </cell>
        </row>
        <row r="206">
          <cell r="C206">
            <v>10189</v>
          </cell>
          <cell r="D206">
            <v>19960719</v>
          </cell>
          <cell r="E206">
            <v>30411</v>
          </cell>
          <cell r="F206">
            <v>1646866</v>
          </cell>
          <cell r="G206">
            <v>3.3530000000000002</v>
          </cell>
          <cell r="H206">
            <v>5521941</v>
          </cell>
          <cell r="I206">
            <v>19535400</v>
          </cell>
          <cell r="J206">
            <v>7004261641436</v>
          </cell>
          <cell r="K206" t="str">
            <v>영업직</v>
          </cell>
          <cell r="O206">
            <v>2721764.7189000002</v>
          </cell>
          <cell r="P206">
            <v>905046.12989999994</v>
          </cell>
        </row>
        <row r="207">
          <cell r="C207">
            <v>589</v>
          </cell>
          <cell r="D207">
            <v>19790315</v>
          </cell>
          <cell r="E207">
            <v>200815</v>
          </cell>
          <cell r="F207">
            <v>2510600</v>
          </cell>
          <cell r="G207">
            <v>26.305</v>
          </cell>
          <cell r="H207">
            <v>66041333</v>
          </cell>
          <cell r="I207">
            <v>29747700</v>
          </cell>
          <cell r="J207">
            <v>5601071067313</v>
          </cell>
          <cell r="K207" t="str">
            <v>영업직</v>
          </cell>
          <cell r="O207">
            <v>32551773.035700001</v>
          </cell>
          <cell r="P207">
            <v>10824174.478699999</v>
          </cell>
        </row>
        <row r="208">
          <cell r="C208">
            <v>10041</v>
          </cell>
          <cell r="D208">
            <v>19950727</v>
          </cell>
          <cell r="E208">
            <v>40403</v>
          </cell>
          <cell r="F208">
            <v>1748575</v>
          </cell>
          <cell r="G208">
            <v>4.3360000000000003</v>
          </cell>
          <cell r="H208">
            <v>7581821</v>
          </cell>
          <cell r="I208">
            <v>20272900</v>
          </cell>
          <cell r="J208">
            <v>6811081101711</v>
          </cell>
          <cell r="K208" t="str">
            <v>사무직</v>
          </cell>
          <cell r="O208">
            <v>3737079.5709000002</v>
          </cell>
          <cell r="P208">
            <v>1242660.4619</v>
          </cell>
        </row>
        <row r="209">
          <cell r="C209">
            <v>3576</v>
          </cell>
          <cell r="D209">
            <v>19930303</v>
          </cell>
          <cell r="E209">
            <v>60827</v>
          </cell>
          <cell r="F209">
            <v>1332325</v>
          </cell>
          <cell r="G209">
            <v>7.641</v>
          </cell>
          <cell r="H209">
            <v>10180295</v>
          </cell>
          <cell r="I209">
            <v>15725900</v>
          </cell>
          <cell r="J209">
            <v>7502272447027</v>
          </cell>
          <cell r="K209" t="str">
            <v>생산직</v>
          </cell>
          <cell r="L209" t="str">
            <v>00.5.8</v>
          </cell>
          <cell r="O209">
            <v>4113857.2094999994</v>
          </cell>
          <cell r="P209">
            <v>1323438.3500000001</v>
          </cell>
        </row>
        <row r="210">
          <cell r="C210">
            <v>3448</v>
          </cell>
          <cell r="D210">
            <v>19900614</v>
          </cell>
          <cell r="E210">
            <v>90516</v>
          </cell>
          <cell r="F210">
            <v>1360841</v>
          </cell>
          <cell r="G210">
            <v>10.858000000000001</v>
          </cell>
          <cell r="H210">
            <v>14776011</v>
          </cell>
          <cell r="I210">
            <v>16084100</v>
          </cell>
          <cell r="J210">
            <v>7103252650812</v>
          </cell>
          <cell r="K210" t="str">
            <v>생산직</v>
          </cell>
          <cell r="O210">
            <v>7283095.8218999999</v>
          </cell>
          <cell r="P210">
            <v>2421788.2028999999</v>
          </cell>
        </row>
        <row r="211">
          <cell r="C211">
            <v>411</v>
          </cell>
          <cell r="D211">
            <v>19921102</v>
          </cell>
          <cell r="E211">
            <v>70028</v>
          </cell>
          <cell r="F211">
            <v>1414191</v>
          </cell>
          <cell r="G211">
            <v>8.0739999999999998</v>
          </cell>
          <cell r="H211">
            <v>11418178</v>
          </cell>
          <cell r="I211">
            <v>16766932</v>
          </cell>
          <cell r="J211">
            <v>7412082026014</v>
          </cell>
          <cell r="K211" t="str">
            <v>사무직</v>
          </cell>
          <cell r="O211">
            <v>5628019.9362000003</v>
          </cell>
          <cell r="P211">
            <v>1871439.3742</v>
          </cell>
        </row>
        <row r="212">
          <cell r="C212">
            <v>1861</v>
          </cell>
          <cell r="D212">
            <v>19900810</v>
          </cell>
          <cell r="E212">
            <v>90320</v>
          </cell>
          <cell r="F212">
            <v>2259075</v>
          </cell>
          <cell r="G212">
            <v>10.7</v>
          </cell>
          <cell r="H212">
            <v>24172102</v>
          </cell>
          <cell r="I212">
            <v>26792900</v>
          </cell>
          <cell r="J212">
            <v>6211081018714</v>
          </cell>
          <cell r="K212" t="str">
            <v>영업직</v>
          </cell>
          <cell r="O212">
            <v>11914429.0758</v>
          </cell>
          <cell r="P212">
            <v>3961807.5177999996</v>
          </cell>
        </row>
        <row r="213">
          <cell r="C213">
            <v>5021</v>
          </cell>
          <cell r="D213">
            <v>19870309</v>
          </cell>
          <cell r="E213">
            <v>120821</v>
          </cell>
          <cell r="F213">
            <v>1421641</v>
          </cell>
          <cell r="G213">
            <v>15.122999999999999</v>
          </cell>
          <cell r="H213">
            <v>21499476</v>
          </cell>
          <cell r="I213">
            <v>16813700</v>
          </cell>
          <cell r="J213">
            <v>5403132896411</v>
          </cell>
          <cell r="K213" t="str">
            <v>생산직</v>
          </cell>
          <cell r="O213">
            <v>10597091.7204</v>
          </cell>
          <cell r="P213">
            <v>3523764.1163999997</v>
          </cell>
        </row>
        <row r="214">
          <cell r="C214">
            <v>10323</v>
          </cell>
          <cell r="D214">
            <v>19970414</v>
          </cell>
          <cell r="E214">
            <v>20716</v>
          </cell>
          <cell r="F214">
            <v>1597458</v>
          </cell>
          <cell r="G214">
            <v>2.6179999999999999</v>
          </cell>
          <cell r="H214">
            <v>4182145</v>
          </cell>
          <cell r="I214">
            <v>18944507</v>
          </cell>
          <cell r="J214">
            <v>7111101347734</v>
          </cell>
          <cell r="K214" t="str">
            <v>영업직</v>
          </cell>
          <cell r="O214">
            <v>2061379.2705000001</v>
          </cell>
          <cell r="P214">
            <v>685453.56549999991</v>
          </cell>
        </row>
        <row r="215">
          <cell r="C215">
            <v>10355</v>
          </cell>
          <cell r="D215">
            <v>19840112</v>
          </cell>
          <cell r="E215">
            <v>151018</v>
          </cell>
          <cell r="F215">
            <v>2310650</v>
          </cell>
          <cell r="G215">
            <v>19.474</v>
          </cell>
          <cell r="H215">
            <v>44997598</v>
          </cell>
          <cell r="I215">
            <v>27416800</v>
          </cell>
          <cell r="J215">
            <v>5906271639611</v>
          </cell>
          <cell r="K215" t="str">
            <v>영업직</v>
          </cell>
          <cell r="O215">
            <v>22179316.054200001</v>
          </cell>
          <cell r="P215">
            <v>7375106.3121999996</v>
          </cell>
        </row>
        <row r="216">
          <cell r="C216">
            <v>4481</v>
          </cell>
          <cell r="D216">
            <v>19940321</v>
          </cell>
          <cell r="E216">
            <v>50809</v>
          </cell>
          <cell r="F216">
            <v>2237225</v>
          </cell>
          <cell r="G216">
            <v>6.4880000000000004</v>
          </cell>
          <cell r="H216">
            <v>14515115</v>
          </cell>
          <cell r="I216">
            <v>25412200</v>
          </cell>
          <cell r="J216">
            <v>6610111560111</v>
          </cell>
          <cell r="K216" t="str">
            <v>연구직</v>
          </cell>
          <cell r="O216">
            <v>7154500.1835000003</v>
          </cell>
          <cell r="P216">
            <v>2379027.3484999998</v>
          </cell>
        </row>
        <row r="217">
          <cell r="C217">
            <v>6370</v>
          </cell>
          <cell r="D217">
            <v>19940110</v>
          </cell>
          <cell r="E217">
            <v>51020</v>
          </cell>
          <cell r="F217">
            <v>1867233</v>
          </cell>
          <cell r="G217">
            <v>6.68</v>
          </cell>
          <cell r="H217">
            <v>12473116</v>
          </cell>
          <cell r="I217">
            <v>22111800</v>
          </cell>
          <cell r="J217">
            <v>6808161009610</v>
          </cell>
          <cell r="K217" t="str">
            <v>영업직</v>
          </cell>
          <cell r="L217">
            <v>37125</v>
          </cell>
          <cell r="O217">
            <v>5398364.6047999999</v>
          </cell>
          <cell r="P217">
            <v>1801117.9504</v>
          </cell>
        </row>
        <row r="218">
          <cell r="C218">
            <v>4329</v>
          </cell>
          <cell r="D218">
            <v>19850218</v>
          </cell>
          <cell r="E218">
            <v>140912</v>
          </cell>
          <cell r="F218">
            <v>2764900</v>
          </cell>
          <cell r="G218">
            <v>17.975999999999999</v>
          </cell>
          <cell r="H218">
            <v>49701842</v>
          </cell>
          <cell r="I218">
            <v>32523800</v>
          </cell>
          <cell r="J218">
            <v>5509211018841</v>
          </cell>
          <cell r="K218" t="str">
            <v>연구직</v>
          </cell>
          <cell r="L218">
            <v>36928</v>
          </cell>
          <cell r="O218">
            <v>21550718.691199999</v>
          </cell>
          <cell r="P218">
            <v>6958257.8800000008</v>
          </cell>
        </row>
        <row r="219">
          <cell r="C219">
            <v>6153</v>
          </cell>
          <cell r="D219">
            <v>19920325</v>
          </cell>
          <cell r="E219">
            <v>70805</v>
          </cell>
          <cell r="F219">
            <v>2111983</v>
          </cell>
          <cell r="G219">
            <v>8.68</v>
          </cell>
          <cell r="H219">
            <v>18332012</v>
          </cell>
          <cell r="I219">
            <v>24151300</v>
          </cell>
          <cell r="J219">
            <v>6609031798411</v>
          </cell>
          <cell r="K219" t="str">
            <v>영업직</v>
          </cell>
          <cell r="O219">
            <v>9035848.7148000002</v>
          </cell>
          <cell r="P219">
            <v>3004616.7667999999</v>
          </cell>
        </row>
        <row r="220">
          <cell r="C220">
            <v>10371</v>
          </cell>
          <cell r="D220">
            <v>19930621</v>
          </cell>
          <cell r="E220">
            <v>60509</v>
          </cell>
          <cell r="F220">
            <v>1987466</v>
          </cell>
          <cell r="G220">
            <v>7.3380000000000001</v>
          </cell>
          <cell r="H220">
            <v>14584025</v>
          </cell>
          <cell r="I220">
            <v>22109100</v>
          </cell>
          <cell r="J220">
            <v>6002041638017</v>
          </cell>
          <cell r="K220" t="str">
            <v>영업직</v>
          </cell>
          <cell r="O220">
            <v>7188465.9225000003</v>
          </cell>
          <cell r="P220">
            <v>2390321.6974999998</v>
          </cell>
        </row>
        <row r="221">
          <cell r="C221">
            <v>10331</v>
          </cell>
          <cell r="D221">
            <v>19970414</v>
          </cell>
          <cell r="E221">
            <v>20716</v>
          </cell>
          <cell r="F221">
            <v>1582458</v>
          </cell>
          <cell r="G221">
            <v>2.6179999999999999</v>
          </cell>
          <cell r="H221">
            <v>4142875</v>
          </cell>
          <cell r="I221">
            <v>18764507</v>
          </cell>
          <cell r="J221">
            <v>7002241057910</v>
          </cell>
          <cell r="K221" t="str">
            <v>영업직</v>
          </cell>
          <cell r="O221">
            <v>2042023.0874999999</v>
          </cell>
          <cell r="P221">
            <v>679017.21249999991</v>
          </cell>
        </row>
        <row r="222">
          <cell r="C222">
            <v>10313</v>
          </cell>
          <cell r="D222">
            <v>19970414</v>
          </cell>
          <cell r="E222">
            <v>20716</v>
          </cell>
          <cell r="F222">
            <v>1597458</v>
          </cell>
          <cell r="G222">
            <v>2.6179999999999999</v>
          </cell>
          <cell r="H222">
            <v>4182145</v>
          </cell>
          <cell r="I222">
            <v>18944507</v>
          </cell>
          <cell r="J222">
            <v>7009261079617</v>
          </cell>
          <cell r="K222" t="str">
            <v>영업직</v>
          </cell>
          <cell r="O222">
            <v>2061379.2705000001</v>
          </cell>
          <cell r="P222">
            <v>685453.56549999991</v>
          </cell>
        </row>
        <row r="223">
          <cell r="C223">
            <v>10300</v>
          </cell>
          <cell r="D223">
            <v>19970310</v>
          </cell>
          <cell r="E223">
            <v>20820</v>
          </cell>
          <cell r="F223">
            <v>1460738</v>
          </cell>
          <cell r="G223">
            <v>2.72</v>
          </cell>
          <cell r="H223">
            <v>3973207</v>
          </cell>
          <cell r="I223">
            <v>17325867</v>
          </cell>
          <cell r="J223">
            <v>7201261899512</v>
          </cell>
          <cell r="K223" t="str">
            <v>생산직</v>
          </cell>
          <cell r="O223">
            <v>1958393.7302999999</v>
          </cell>
          <cell r="P223">
            <v>651208.62729999993</v>
          </cell>
        </row>
        <row r="224">
          <cell r="C224">
            <v>1210</v>
          </cell>
          <cell r="D224">
            <v>19831219</v>
          </cell>
          <cell r="E224">
            <v>151111</v>
          </cell>
          <cell r="F224">
            <v>2585183</v>
          </cell>
          <cell r="G224">
            <v>19.542999999999999</v>
          </cell>
          <cell r="H224">
            <v>50522231</v>
          </cell>
          <cell r="I224">
            <v>30707200</v>
          </cell>
          <cell r="J224">
            <v>5604011951216</v>
          </cell>
          <cell r="K224" t="str">
            <v>영업직</v>
          </cell>
          <cell r="L224" t="str">
            <v>00.7.11</v>
          </cell>
          <cell r="O224">
            <v>20416033.547099996</v>
          </cell>
          <cell r="P224">
            <v>6567890.0300000003</v>
          </cell>
        </row>
        <row r="225">
          <cell r="C225">
            <v>10342</v>
          </cell>
          <cell r="D225">
            <v>19970414</v>
          </cell>
          <cell r="E225">
            <v>20716</v>
          </cell>
          <cell r="F225">
            <v>1673962</v>
          </cell>
          <cell r="G225">
            <v>2.6179999999999999</v>
          </cell>
          <cell r="H225">
            <v>4382432</v>
          </cell>
          <cell r="I225">
            <v>19699224</v>
          </cell>
          <cell r="J225">
            <v>7102141064118</v>
          </cell>
          <cell r="K225" t="str">
            <v>생산직</v>
          </cell>
          <cell r="O225">
            <v>2160100.7327999999</v>
          </cell>
          <cell r="P225">
            <v>718280.60479999997</v>
          </cell>
        </row>
        <row r="226">
          <cell r="C226">
            <v>6136</v>
          </cell>
          <cell r="D226">
            <v>19920325</v>
          </cell>
          <cell r="E226">
            <v>70805</v>
          </cell>
          <cell r="F226">
            <v>2096983</v>
          </cell>
          <cell r="G226">
            <v>8.68</v>
          </cell>
          <cell r="H226">
            <v>18201812</v>
          </cell>
          <cell r="I226">
            <v>23971300</v>
          </cell>
          <cell r="J226">
            <v>6602141540312</v>
          </cell>
          <cell r="K226" t="str">
            <v>영업직</v>
          </cell>
          <cell r="L226">
            <v>37129</v>
          </cell>
          <cell r="O226">
            <v>7877744.2335999999</v>
          </cell>
          <cell r="P226">
            <v>2628341.6527999998</v>
          </cell>
        </row>
        <row r="227">
          <cell r="C227">
            <v>6077</v>
          </cell>
          <cell r="D227">
            <v>19911118</v>
          </cell>
          <cell r="E227">
            <v>80012</v>
          </cell>
          <cell r="F227">
            <v>2103166</v>
          </cell>
          <cell r="G227">
            <v>9.3260000000000005</v>
          </cell>
          <cell r="H227">
            <v>19614126</v>
          </cell>
          <cell r="I227">
            <v>24045500</v>
          </cell>
          <cell r="J227">
            <v>6501151519928</v>
          </cell>
          <cell r="K227" t="str">
            <v>영업직</v>
          </cell>
          <cell r="O227">
            <v>9667802.7053999994</v>
          </cell>
          <cell r="P227">
            <v>3214755.2514</v>
          </cell>
        </row>
        <row r="228">
          <cell r="C228">
            <v>3560</v>
          </cell>
          <cell r="D228">
            <v>19920611</v>
          </cell>
          <cell r="E228">
            <v>70519</v>
          </cell>
          <cell r="F228">
            <v>1333625</v>
          </cell>
          <cell r="G228">
            <v>8.4670000000000005</v>
          </cell>
          <cell r="H228">
            <v>11291802</v>
          </cell>
          <cell r="I228">
            <v>15735500</v>
          </cell>
          <cell r="J228">
            <v>5503242229217</v>
          </cell>
          <cell r="K228" t="str">
            <v>생산직</v>
          </cell>
          <cell r="O228">
            <v>5565729.2057999996</v>
          </cell>
          <cell r="P228">
            <v>1850726.3477999999</v>
          </cell>
        </row>
        <row r="229">
          <cell r="C229">
            <v>3517</v>
          </cell>
          <cell r="D229">
            <v>19911111</v>
          </cell>
          <cell r="E229">
            <v>80019</v>
          </cell>
          <cell r="F229">
            <v>1806391</v>
          </cell>
          <cell r="G229">
            <v>9.3469999999999995</v>
          </cell>
          <cell r="H229">
            <v>16884336</v>
          </cell>
          <cell r="I229">
            <v>21155700</v>
          </cell>
          <cell r="J229">
            <v>7012031540731</v>
          </cell>
          <cell r="K229" t="str">
            <v>생산직</v>
          </cell>
          <cell r="O229">
            <v>7950833.8223999999</v>
          </cell>
          <cell r="P229">
            <v>2655906.0527999997</v>
          </cell>
        </row>
        <row r="230">
          <cell r="C230">
            <v>3466</v>
          </cell>
          <cell r="D230">
            <v>19910108</v>
          </cell>
          <cell r="E230">
            <v>81022</v>
          </cell>
          <cell r="F230">
            <v>1434202</v>
          </cell>
          <cell r="G230">
            <v>10.186</v>
          </cell>
          <cell r="H230">
            <v>14608781</v>
          </cell>
          <cell r="I230">
            <v>15216434</v>
          </cell>
          <cell r="J230">
            <v>7110232650911</v>
          </cell>
          <cell r="K230" t="str">
            <v>생산직</v>
          </cell>
          <cell r="O230">
            <v>7200668.1549000004</v>
          </cell>
          <cell r="P230">
            <v>2394379.2058999999</v>
          </cell>
        </row>
        <row r="231">
          <cell r="C231">
            <v>10185</v>
          </cell>
          <cell r="D231">
            <v>19960719</v>
          </cell>
          <cell r="E231">
            <v>30411</v>
          </cell>
          <cell r="F231">
            <v>1656866</v>
          </cell>
          <cell r="G231">
            <v>3.3530000000000002</v>
          </cell>
          <cell r="H231">
            <v>5555471</v>
          </cell>
          <cell r="I231">
            <v>19655400</v>
          </cell>
          <cell r="J231">
            <v>6606071121912</v>
          </cell>
          <cell r="K231" t="str">
            <v>영업직</v>
          </cell>
          <cell r="L231">
            <v>37176</v>
          </cell>
          <cell r="O231">
            <v>2404407.8488000003</v>
          </cell>
          <cell r="P231">
            <v>802210.01240000001</v>
          </cell>
        </row>
        <row r="232">
          <cell r="C232">
            <v>1809</v>
          </cell>
          <cell r="D232">
            <v>19900205</v>
          </cell>
          <cell r="E232">
            <v>90925</v>
          </cell>
          <cell r="F232">
            <v>2259625</v>
          </cell>
          <cell r="G232">
            <v>11.215</v>
          </cell>
          <cell r="H232">
            <v>25341694</v>
          </cell>
          <cell r="I232">
            <v>26811500</v>
          </cell>
          <cell r="J232">
            <v>6302011446733</v>
          </cell>
          <cell r="K232" t="str">
            <v>영업직</v>
          </cell>
          <cell r="O232">
            <v>12490920.9726</v>
          </cell>
          <cell r="P232">
            <v>4153503.6465999996</v>
          </cell>
        </row>
        <row r="233">
          <cell r="C233">
            <v>6443</v>
          </cell>
          <cell r="D233">
            <v>19940615</v>
          </cell>
          <cell r="E233">
            <v>50515</v>
          </cell>
          <cell r="F233">
            <v>1832583</v>
          </cell>
          <cell r="G233">
            <v>6.2549999999999999</v>
          </cell>
          <cell r="H233">
            <v>11462806</v>
          </cell>
          <cell r="I233">
            <v>21472000</v>
          </cell>
          <cell r="J233">
            <v>6612141530919</v>
          </cell>
          <cell r="K233" t="str">
            <v>영업직</v>
          </cell>
          <cell r="O233">
            <v>5650017.0773999998</v>
          </cell>
          <cell r="P233">
            <v>1878753.9034</v>
          </cell>
        </row>
        <row r="234">
          <cell r="C234">
            <v>6428</v>
          </cell>
          <cell r="D234">
            <v>19940428</v>
          </cell>
          <cell r="E234">
            <v>50702</v>
          </cell>
          <cell r="F234">
            <v>1563816</v>
          </cell>
          <cell r="G234">
            <v>6.3840000000000003</v>
          </cell>
          <cell r="H234">
            <v>9983401</v>
          </cell>
          <cell r="I234">
            <v>18431800</v>
          </cell>
          <cell r="J234">
            <v>7109011101021</v>
          </cell>
          <cell r="K234" t="str">
            <v>영업직</v>
          </cell>
          <cell r="O234">
            <v>4920818.3529000003</v>
          </cell>
          <cell r="P234">
            <v>1636279.4238999998</v>
          </cell>
        </row>
        <row r="235">
          <cell r="C235">
            <v>10246</v>
          </cell>
          <cell r="D235">
            <v>19961101</v>
          </cell>
          <cell r="E235">
            <v>30029</v>
          </cell>
          <cell r="F235">
            <v>1221258</v>
          </cell>
          <cell r="G235">
            <v>3.077</v>
          </cell>
          <cell r="H235">
            <v>3757810</v>
          </cell>
          <cell r="I235">
            <v>14528565</v>
          </cell>
          <cell r="J235">
            <v>7707012030620</v>
          </cell>
          <cell r="K235" t="str">
            <v>사무직</v>
          </cell>
          <cell r="L235" t="str">
            <v>00.4.7</v>
          </cell>
          <cell r="M235" t="str">
            <v>00.4.15</v>
          </cell>
          <cell r="N235">
            <v>1518531</v>
          </cell>
          <cell r="O235">
            <v>1518531.0209999999</v>
          </cell>
          <cell r="P235">
            <v>488515.3</v>
          </cell>
        </row>
        <row r="236">
          <cell r="C236">
            <v>3148</v>
          </cell>
          <cell r="D236">
            <v>19870105</v>
          </cell>
          <cell r="E236">
            <v>121025</v>
          </cell>
          <cell r="F236">
            <v>1464825</v>
          </cell>
          <cell r="G236">
            <v>15.295</v>
          </cell>
          <cell r="H236">
            <v>22404498</v>
          </cell>
          <cell r="I236">
            <v>17380900</v>
          </cell>
          <cell r="J236">
            <v>5509162041217</v>
          </cell>
          <cell r="K236" t="str">
            <v>생산직</v>
          </cell>
          <cell r="O236">
            <v>11043177.064200001</v>
          </cell>
          <cell r="P236">
            <v>3672097.2221999997</v>
          </cell>
        </row>
        <row r="237">
          <cell r="C237">
            <v>5128</v>
          </cell>
          <cell r="D237">
            <v>19890501</v>
          </cell>
          <cell r="E237">
            <v>100629</v>
          </cell>
          <cell r="F237">
            <v>2369016</v>
          </cell>
          <cell r="G237">
            <v>12.377000000000001</v>
          </cell>
          <cell r="H237">
            <v>29321311</v>
          </cell>
          <cell r="I237">
            <v>28139200</v>
          </cell>
          <cell r="J237">
            <v>6208051268613</v>
          </cell>
          <cell r="K237" t="str">
            <v>생산직</v>
          </cell>
          <cell r="O237">
            <v>14452474.1919</v>
          </cell>
          <cell r="P237">
            <v>4805762.8728999998</v>
          </cell>
        </row>
        <row r="238">
          <cell r="C238">
            <v>4467</v>
          </cell>
          <cell r="D238">
            <v>19930621</v>
          </cell>
          <cell r="E238">
            <v>60509</v>
          </cell>
          <cell r="F238">
            <v>2180716</v>
          </cell>
          <cell r="G238">
            <v>7.3380000000000001</v>
          </cell>
          <cell r="H238">
            <v>16002094</v>
          </cell>
          <cell r="I238">
            <v>24797100</v>
          </cell>
          <cell r="J238">
            <v>6706111069410</v>
          </cell>
          <cell r="K238" t="str">
            <v>연구직</v>
          </cell>
          <cell r="L238">
            <v>37021</v>
          </cell>
          <cell r="O238">
            <v>6925706.2832000004</v>
          </cell>
          <cell r="P238">
            <v>2310702.3736</v>
          </cell>
        </row>
        <row r="239">
          <cell r="C239">
            <v>6027</v>
          </cell>
          <cell r="D239">
            <v>19910715</v>
          </cell>
          <cell r="E239">
            <v>80415</v>
          </cell>
          <cell r="F239">
            <v>2039381</v>
          </cell>
          <cell r="G239">
            <v>9.6649999999999991</v>
          </cell>
          <cell r="H239">
            <v>19710617</v>
          </cell>
          <cell r="I239">
            <v>24036158</v>
          </cell>
          <cell r="J239">
            <v>6810101666026</v>
          </cell>
          <cell r="K239" t="str">
            <v>생산직</v>
          </cell>
          <cell r="O239">
            <v>9715363.1193000004</v>
          </cell>
          <cell r="P239">
            <v>3230570.1262999997</v>
          </cell>
        </row>
        <row r="240">
          <cell r="C240">
            <v>3408</v>
          </cell>
          <cell r="D240">
            <v>19900205</v>
          </cell>
          <cell r="E240">
            <v>90925</v>
          </cell>
          <cell r="F240">
            <v>2157133</v>
          </cell>
          <cell r="G240">
            <v>11.215</v>
          </cell>
          <cell r="H240">
            <v>24192246</v>
          </cell>
          <cell r="I240">
            <v>24838889</v>
          </cell>
          <cell r="J240">
            <v>6210131559025</v>
          </cell>
          <cell r="K240" t="str">
            <v>생산직</v>
          </cell>
          <cell r="O240">
            <v>11924358.053400001</v>
          </cell>
          <cell r="P240">
            <v>3965109.1193999997</v>
          </cell>
        </row>
        <row r="241">
          <cell r="C241">
            <v>10328</v>
          </cell>
          <cell r="D241">
            <v>19970414</v>
          </cell>
          <cell r="E241">
            <v>20716</v>
          </cell>
          <cell r="F241">
            <v>1526567</v>
          </cell>
          <cell r="G241">
            <v>2.6179999999999999</v>
          </cell>
          <cell r="H241">
            <v>3996552</v>
          </cell>
          <cell r="I241">
            <v>18099807</v>
          </cell>
          <cell r="J241">
            <v>7311281228711</v>
          </cell>
          <cell r="K241" t="str">
            <v>영업직</v>
          </cell>
          <cell r="O241">
            <v>1969900.4808</v>
          </cell>
          <cell r="P241">
            <v>655034.87280000001</v>
          </cell>
        </row>
        <row r="242">
          <cell r="C242">
            <v>3575</v>
          </cell>
          <cell r="D242">
            <v>19930201</v>
          </cell>
          <cell r="E242">
            <v>60929</v>
          </cell>
          <cell r="F242">
            <v>1337875</v>
          </cell>
          <cell r="G242">
            <v>7.7270000000000003</v>
          </cell>
          <cell r="H242">
            <v>10337760</v>
          </cell>
          <cell r="I242">
            <v>15818500</v>
          </cell>
          <cell r="J242">
            <v>5703122321416</v>
          </cell>
          <cell r="K242" t="str">
            <v>생산직</v>
          </cell>
          <cell r="O242">
            <v>5095481.9040000001</v>
          </cell>
          <cell r="P242">
            <v>1694358.8639999998</v>
          </cell>
        </row>
        <row r="243">
          <cell r="C243">
            <v>10356</v>
          </cell>
          <cell r="D243">
            <v>19870227</v>
          </cell>
          <cell r="E243">
            <v>120903</v>
          </cell>
          <cell r="F243">
            <v>2484783</v>
          </cell>
          <cell r="G243">
            <v>15.156000000000001</v>
          </cell>
          <cell r="H243">
            <v>37659371</v>
          </cell>
          <cell r="I243">
            <v>29399900</v>
          </cell>
          <cell r="J243">
            <v>6011021011418</v>
          </cell>
          <cell r="K243" t="str">
            <v>영업직</v>
          </cell>
          <cell r="O243">
            <v>18562303.9659</v>
          </cell>
          <cell r="P243">
            <v>6172370.9068999998</v>
          </cell>
        </row>
        <row r="244">
          <cell r="C244">
            <v>1025</v>
          </cell>
          <cell r="D244">
            <v>19820507</v>
          </cell>
          <cell r="E244">
            <v>170623</v>
          </cell>
          <cell r="F244">
            <v>2580966</v>
          </cell>
          <cell r="G244">
            <v>21.959</v>
          </cell>
          <cell r="H244">
            <v>56675432</v>
          </cell>
          <cell r="I244">
            <v>30676600</v>
          </cell>
          <cell r="J244">
            <v>5506271666017</v>
          </cell>
          <cell r="K244" t="str">
            <v>영업직</v>
          </cell>
          <cell r="L244" t="str">
            <v>00.11.1</v>
          </cell>
          <cell r="O244">
            <v>22902542.071199998</v>
          </cell>
          <cell r="P244">
            <v>7367806.1600000001</v>
          </cell>
        </row>
        <row r="245">
          <cell r="C245">
            <v>5146</v>
          </cell>
          <cell r="D245">
            <v>19900510</v>
          </cell>
          <cell r="E245">
            <v>90620</v>
          </cell>
          <cell r="F245">
            <v>1683116</v>
          </cell>
          <cell r="G245">
            <v>10.95</v>
          </cell>
          <cell r="H245">
            <v>18430120</v>
          </cell>
          <cell r="I245">
            <v>19968773</v>
          </cell>
          <cell r="J245">
            <v>6605091566814</v>
          </cell>
          <cell r="K245" t="str">
            <v>생산직</v>
          </cell>
          <cell r="O245">
            <v>9084206.148</v>
          </cell>
          <cell r="P245">
            <v>3020696.6679999996</v>
          </cell>
        </row>
        <row r="246">
          <cell r="C246">
            <v>10057</v>
          </cell>
          <cell r="D246">
            <v>19950727</v>
          </cell>
          <cell r="E246">
            <v>40403</v>
          </cell>
          <cell r="F246">
            <v>1782245</v>
          </cell>
          <cell r="G246">
            <v>4.3360000000000003</v>
          </cell>
          <cell r="H246">
            <v>7727814</v>
          </cell>
          <cell r="I246">
            <v>20681033</v>
          </cell>
          <cell r="J246">
            <v>6905181716318</v>
          </cell>
          <cell r="K246" t="str">
            <v>생산직</v>
          </cell>
          <cell r="O246">
            <v>3809039.5205999999</v>
          </cell>
          <cell r="P246">
            <v>1266588.7145999998</v>
          </cell>
        </row>
        <row r="247">
          <cell r="C247">
            <v>10124</v>
          </cell>
          <cell r="D247">
            <v>19960129</v>
          </cell>
          <cell r="E247">
            <v>31001</v>
          </cell>
          <cell r="F247">
            <v>1758575</v>
          </cell>
          <cell r="G247">
            <v>3.8319999999999999</v>
          </cell>
          <cell r="H247">
            <v>6738859</v>
          </cell>
          <cell r="I247">
            <v>20397900</v>
          </cell>
          <cell r="J247">
            <v>6909281807614</v>
          </cell>
          <cell r="K247" t="str">
            <v>영업직</v>
          </cell>
          <cell r="O247">
            <v>3321583.6011000001</v>
          </cell>
          <cell r="P247">
            <v>1104498.9900999998</v>
          </cell>
        </row>
        <row r="248">
          <cell r="C248">
            <v>3510</v>
          </cell>
          <cell r="D248">
            <v>19911111</v>
          </cell>
          <cell r="E248">
            <v>80019</v>
          </cell>
          <cell r="F248">
            <v>1468775</v>
          </cell>
          <cell r="G248">
            <v>9.3469999999999995</v>
          </cell>
          <cell r="H248">
            <v>13728639</v>
          </cell>
          <cell r="I248">
            <v>16877154</v>
          </cell>
          <cell r="J248">
            <v>7306012228710</v>
          </cell>
          <cell r="K248" t="str">
            <v>생산직</v>
          </cell>
          <cell r="O248">
            <v>6766846.1631000005</v>
          </cell>
          <cell r="P248">
            <v>2250123.9320999999</v>
          </cell>
        </row>
        <row r="249">
          <cell r="C249">
            <v>1244</v>
          </cell>
          <cell r="D249">
            <v>19840420</v>
          </cell>
          <cell r="E249">
            <v>150710</v>
          </cell>
          <cell r="F249">
            <v>2191129</v>
          </cell>
          <cell r="G249">
            <v>19.2</v>
          </cell>
          <cell r="H249">
            <v>42069676</v>
          </cell>
          <cell r="I249">
            <v>25708050</v>
          </cell>
          <cell r="J249">
            <v>5103011635211</v>
          </cell>
          <cell r="K249" t="str">
            <v>영업직</v>
          </cell>
          <cell r="O249">
            <v>20736143.3004</v>
          </cell>
          <cell r="P249">
            <v>6895219.8964</v>
          </cell>
        </row>
        <row r="250">
          <cell r="C250">
            <v>7036</v>
          </cell>
          <cell r="D250">
            <v>19920629</v>
          </cell>
          <cell r="E250">
            <v>70501</v>
          </cell>
          <cell r="F250">
            <v>1759856</v>
          </cell>
          <cell r="G250">
            <v>8.4220000000000006</v>
          </cell>
          <cell r="H250">
            <v>14821507</v>
          </cell>
          <cell r="I250">
            <v>19804708</v>
          </cell>
          <cell r="J250">
            <v>6907201548512</v>
          </cell>
          <cell r="K250" t="str">
            <v>생산직</v>
          </cell>
          <cell r="O250">
            <v>7305520.8003000002</v>
          </cell>
          <cell r="P250">
            <v>2429244.9972999999</v>
          </cell>
        </row>
        <row r="251">
          <cell r="C251">
            <v>3514</v>
          </cell>
          <cell r="D251">
            <v>19911111</v>
          </cell>
          <cell r="E251">
            <v>80019</v>
          </cell>
          <cell r="F251">
            <v>1914012</v>
          </cell>
          <cell r="G251">
            <v>9.3469999999999995</v>
          </cell>
          <cell r="H251">
            <v>17890270</v>
          </cell>
          <cell r="I251">
            <v>22601763</v>
          </cell>
          <cell r="J251">
            <v>6703071453421</v>
          </cell>
          <cell r="K251" t="str">
            <v>생산직</v>
          </cell>
          <cell r="O251">
            <v>8818114.0830000006</v>
          </cell>
          <cell r="P251">
            <v>2932215.253</v>
          </cell>
        </row>
        <row r="252">
          <cell r="C252">
            <v>10158</v>
          </cell>
          <cell r="D252">
            <v>19960325</v>
          </cell>
          <cell r="E252">
            <v>30805</v>
          </cell>
          <cell r="F252">
            <v>1499883</v>
          </cell>
          <cell r="G252">
            <v>3.68</v>
          </cell>
          <cell r="H252">
            <v>5519569</v>
          </cell>
          <cell r="I252">
            <v>17034600</v>
          </cell>
          <cell r="J252">
            <v>7205111384913</v>
          </cell>
          <cell r="K252" t="str">
            <v>생산직</v>
          </cell>
          <cell r="O252">
            <v>2720595.5600999999</v>
          </cell>
          <cell r="P252">
            <v>904657.3591</v>
          </cell>
        </row>
        <row r="253">
          <cell r="C253">
            <v>10168</v>
          </cell>
          <cell r="D253">
            <v>19960403</v>
          </cell>
          <cell r="E253">
            <v>30727</v>
          </cell>
          <cell r="F253">
            <v>1156508</v>
          </cell>
          <cell r="G253">
            <v>3.6509999999999998</v>
          </cell>
          <cell r="H253">
            <v>4222410</v>
          </cell>
          <cell r="I253">
            <v>13701100</v>
          </cell>
          <cell r="J253">
            <v>7705132533712</v>
          </cell>
          <cell r="K253" t="str">
            <v>생산직</v>
          </cell>
          <cell r="O253">
            <v>2081225.889</v>
          </cell>
          <cell r="P253">
            <v>692052.99899999995</v>
          </cell>
        </row>
        <row r="254">
          <cell r="C254">
            <v>10030</v>
          </cell>
          <cell r="D254">
            <v>19950727</v>
          </cell>
          <cell r="E254">
            <v>40403</v>
          </cell>
          <cell r="F254">
            <v>1758575</v>
          </cell>
          <cell r="G254">
            <v>4.3360000000000003</v>
          </cell>
          <cell r="H254">
            <v>7625181</v>
          </cell>
          <cell r="I254">
            <v>20377900</v>
          </cell>
          <cell r="J254">
            <v>6903171533517</v>
          </cell>
          <cell r="K254" t="str">
            <v>영업직</v>
          </cell>
          <cell r="L254" t="str">
            <v>00.11.1</v>
          </cell>
          <cell r="O254">
            <v>3081335.6420999998</v>
          </cell>
          <cell r="P254">
            <v>991273.53</v>
          </cell>
        </row>
        <row r="255">
          <cell r="C255">
            <v>10165</v>
          </cell>
          <cell r="D255">
            <v>19960321</v>
          </cell>
          <cell r="E255">
            <v>30809</v>
          </cell>
          <cell r="F255">
            <v>1306808</v>
          </cell>
          <cell r="G255">
            <v>3.6880000000000002</v>
          </cell>
          <cell r="H255">
            <v>4819507</v>
          </cell>
          <cell r="I255">
            <v>15069965</v>
          </cell>
          <cell r="J255">
            <v>7510012791916</v>
          </cell>
          <cell r="K255" t="str">
            <v>영업직</v>
          </cell>
          <cell r="O255">
            <v>2375535.0003</v>
          </cell>
          <cell r="P255">
            <v>789917.1973</v>
          </cell>
        </row>
        <row r="256">
          <cell r="C256">
            <v>3612</v>
          </cell>
          <cell r="D256">
            <v>19950109</v>
          </cell>
          <cell r="E256">
            <v>41021</v>
          </cell>
          <cell r="F256">
            <v>1920631</v>
          </cell>
          <cell r="G256">
            <v>4.883</v>
          </cell>
          <cell r="H256">
            <v>9378441</v>
          </cell>
          <cell r="I256">
            <v>22605162</v>
          </cell>
          <cell r="J256">
            <v>7011191386116</v>
          </cell>
          <cell r="K256" t="str">
            <v>연구직</v>
          </cell>
          <cell r="O256">
            <v>4622633.5689000003</v>
          </cell>
          <cell r="P256">
            <v>1537126.4798999999</v>
          </cell>
        </row>
        <row r="257">
          <cell r="C257">
            <v>2042</v>
          </cell>
          <cell r="D257">
            <v>19771212</v>
          </cell>
          <cell r="E257">
            <v>211118</v>
          </cell>
          <cell r="F257">
            <v>3007750</v>
          </cell>
          <cell r="G257">
            <v>27.963999999999999</v>
          </cell>
          <cell r="H257">
            <v>84108721</v>
          </cell>
          <cell r="I257">
            <v>35770000</v>
          </cell>
          <cell r="J257">
            <v>5104101709716</v>
          </cell>
          <cell r="K257" t="str">
            <v>생산직</v>
          </cell>
          <cell r="O257">
            <v>41457188.580899999</v>
          </cell>
          <cell r="P257">
            <v>13785419.3719</v>
          </cell>
        </row>
        <row r="258">
          <cell r="C258">
            <v>10006</v>
          </cell>
          <cell r="D258">
            <v>19950614</v>
          </cell>
          <cell r="E258">
            <v>40516</v>
          </cell>
          <cell r="F258">
            <v>1394450</v>
          </cell>
          <cell r="G258">
            <v>4.4580000000000002</v>
          </cell>
          <cell r="H258">
            <v>6216458</v>
          </cell>
          <cell r="I258">
            <v>16538400</v>
          </cell>
          <cell r="J258">
            <v>7009261386310</v>
          </cell>
          <cell r="K258" t="str">
            <v>영업직</v>
          </cell>
          <cell r="L258" t="str">
            <v>00.11.1</v>
          </cell>
          <cell r="O258">
            <v>2512070.6777999997</v>
          </cell>
          <cell r="P258">
            <v>808139.54</v>
          </cell>
        </row>
        <row r="259">
          <cell r="C259">
            <v>355</v>
          </cell>
          <cell r="D259">
            <v>19900810</v>
          </cell>
          <cell r="E259">
            <v>90320</v>
          </cell>
          <cell r="F259">
            <v>2239075</v>
          </cell>
          <cell r="G259">
            <v>10.7</v>
          </cell>
          <cell r="H259">
            <v>23958102</v>
          </cell>
          <cell r="I259">
            <v>26552900</v>
          </cell>
          <cell r="J259">
            <v>6309231889719</v>
          </cell>
          <cell r="K259" t="str">
            <v>사무직</v>
          </cell>
          <cell r="L259" t="str">
            <v>00.8.9</v>
          </cell>
          <cell r="O259">
            <v>9681469.0181999989</v>
          </cell>
          <cell r="P259">
            <v>3114553.2600000002</v>
          </cell>
        </row>
        <row r="260">
          <cell r="C260">
            <v>10273</v>
          </cell>
          <cell r="D260">
            <v>19961118</v>
          </cell>
          <cell r="E260">
            <v>30012</v>
          </cell>
          <cell r="F260">
            <v>1646866</v>
          </cell>
          <cell r="G260">
            <v>3.0259999999999998</v>
          </cell>
          <cell r="H260">
            <v>4983416</v>
          </cell>
          <cell r="I260">
            <v>19535400</v>
          </cell>
          <cell r="J260">
            <v>7008151120811</v>
          </cell>
          <cell r="K260" t="str">
            <v>영업직</v>
          </cell>
          <cell r="L260">
            <v>37195</v>
          </cell>
          <cell r="O260">
            <v>2156822.4448000002</v>
          </cell>
          <cell r="P260">
            <v>719605.27040000004</v>
          </cell>
        </row>
        <row r="261">
          <cell r="C261">
            <v>1314</v>
          </cell>
          <cell r="D261">
            <v>19841004</v>
          </cell>
          <cell r="E261">
            <v>150126</v>
          </cell>
          <cell r="F261">
            <v>2712133</v>
          </cell>
          <cell r="G261">
            <v>18.748000000000001</v>
          </cell>
          <cell r="H261">
            <v>50847069</v>
          </cell>
          <cell r="I261">
            <v>32142600</v>
          </cell>
          <cell r="J261">
            <v>5801021481811</v>
          </cell>
          <cell r="K261" t="str">
            <v>영업직</v>
          </cell>
          <cell r="O261">
            <v>25062520.3101</v>
          </cell>
          <cell r="P261">
            <v>8333834.6090999991</v>
          </cell>
        </row>
        <row r="262">
          <cell r="C262">
            <v>266</v>
          </cell>
          <cell r="D262">
            <v>19860416</v>
          </cell>
          <cell r="E262">
            <v>130714</v>
          </cell>
          <cell r="F262">
            <v>2532800</v>
          </cell>
          <cell r="G262">
            <v>16.411999999999999</v>
          </cell>
          <cell r="H262">
            <v>41568313</v>
          </cell>
          <cell r="I262">
            <v>30102600</v>
          </cell>
          <cell r="J262">
            <v>5810251228826</v>
          </cell>
          <cell r="K262" t="str">
            <v>생산직</v>
          </cell>
          <cell r="O262">
            <v>20489021.477699999</v>
          </cell>
          <cell r="P262">
            <v>6813046.5006999997</v>
          </cell>
        </row>
        <row r="263">
          <cell r="C263">
            <v>10378</v>
          </cell>
          <cell r="D263">
            <v>19840309</v>
          </cell>
          <cell r="E263">
            <v>150821</v>
          </cell>
          <cell r="F263">
            <v>2200516</v>
          </cell>
          <cell r="G263">
            <v>19.323</v>
          </cell>
          <cell r="H263">
            <v>42520570</v>
          </cell>
          <cell r="I263">
            <v>22994700</v>
          </cell>
          <cell r="J263">
            <v>5908041528818</v>
          </cell>
          <cell r="K263" t="str">
            <v>영업직</v>
          </cell>
          <cell r="O263">
            <v>20022936.412999999</v>
          </cell>
          <cell r="P263">
            <v>6688485.6609999994</v>
          </cell>
        </row>
        <row r="264">
          <cell r="C264">
            <v>10348</v>
          </cell>
          <cell r="D264">
            <v>19970707</v>
          </cell>
          <cell r="E264">
            <v>20423</v>
          </cell>
          <cell r="F264">
            <v>1563194</v>
          </cell>
          <cell r="G264">
            <v>2.3889999999999998</v>
          </cell>
          <cell r="H264">
            <v>3734470</v>
          </cell>
          <cell r="I264">
            <v>18468337</v>
          </cell>
          <cell r="J264">
            <v>7001161403210</v>
          </cell>
          <cell r="K264" t="str">
            <v>영업직</v>
          </cell>
          <cell r="L264">
            <v>36896</v>
          </cell>
          <cell r="O264">
            <v>1619266.192</v>
          </cell>
          <cell r="P264">
            <v>522825.80000000005</v>
          </cell>
        </row>
        <row r="265">
          <cell r="C265">
            <v>10101</v>
          </cell>
          <cell r="D265">
            <v>19951120</v>
          </cell>
          <cell r="E265">
            <v>40010</v>
          </cell>
          <cell r="F265">
            <v>1312166</v>
          </cell>
          <cell r="G265">
            <v>4.0199999999999996</v>
          </cell>
          <cell r="H265">
            <v>5274907</v>
          </cell>
          <cell r="I265">
            <v>15226232</v>
          </cell>
          <cell r="J265">
            <v>7705152002111</v>
          </cell>
          <cell r="K265" t="str">
            <v>영업직</v>
          </cell>
          <cell r="L265" t="str">
            <v>00.10.11</v>
          </cell>
          <cell r="O265">
            <v>2131589.9186999998</v>
          </cell>
          <cell r="P265">
            <v>685737.91</v>
          </cell>
        </row>
        <row r="266">
          <cell r="C266">
            <v>3501</v>
          </cell>
          <cell r="D266">
            <v>19910423</v>
          </cell>
          <cell r="E266">
            <v>80707</v>
          </cell>
          <cell r="F266">
            <v>1344433</v>
          </cell>
          <cell r="G266">
            <v>9.8940000000000001</v>
          </cell>
          <cell r="H266">
            <v>13301820</v>
          </cell>
          <cell r="I266">
            <v>15885200</v>
          </cell>
          <cell r="J266">
            <v>7110222531917</v>
          </cell>
          <cell r="K266" t="str">
            <v>생산직</v>
          </cell>
          <cell r="O266">
            <v>5375265.4619999994</v>
          </cell>
          <cell r="P266">
            <v>1729236.6</v>
          </cell>
        </row>
        <row r="267">
          <cell r="C267">
            <v>3409</v>
          </cell>
          <cell r="D267">
            <v>19900205</v>
          </cell>
          <cell r="E267">
            <v>90925</v>
          </cell>
          <cell r="F267">
            <v>2371150</v>
          </cell>
          <cell r="G267">
            <v>11.215</v>
          </cell>
          <cell r="H267">
            <v>26592447</v>
          </cell>
          <cell r="I267">
            <v>28135800</v>
          </cell>
          <cell r="J267">
            <v>6212151226711</v>
          </cell>
          <cell r="K267" t="str">
            <v>생산직</v>
          </cell>
          <cell r="L267" t="str">
            <v>00.7.11</v>
          </cell>
          <cell r="O267">
            <v>10746007.832699999</v>
          </cell>
          <cell r="P267">
            <v>3457018.1100000003</v>
          </cell>
        </row>
        <row r="268">
          <cell r="C268">
            <v>1655</v>
          </cell>
          <cell r="D268">
            <v>19880720</v>
          </cell>
          <cell r="E268">
            <v>110410</v>
          </cell>
          <cell r="F268">
            <v>1845333</v>
          </cell>
          <cell r="G268">
            <v>13.35</v>
          </cell>
          <cell r="H268">
            <v>24635195</v>
          </cell>
          <cell r="I268">
            <v>21628000</v>
          </cell>
          <cell r="J268">
            <v>6410161109210</v>
          </cell>
          <cell r="K268" t="str">
            <v>영업직</v>
          </cell>
          <cell r="O268">
            <v>12142687.615499999</v>
          </cell>
          <cell r="P268">
            <v>4037708.4604999996</v>
          </cell>
        </row>
        <row r="269">
          <cell r="C269">
            <v>1042</v>
          </cell>
          <cell r="D269">
            <v>19820507</v>
          </cell>
          <cell r="E269">
            <v>170623</v>
          </cell>
          <cell r="F269">
            <v>2761733</v>
          </cell>
          <cell r="G269">
            <v>21.959</v>
          </cell>
          <cell r="H269">
            <v>60644894</v>
          </cell>
          <cell r="I269">
            <v>32755800</v>
          </cell>
          <cell r="J269">
            <v>5503261388215</v>
          </cell>
          <cell r="K269" t="str">
            <v>영업직</v>
          </cell>
          <cell r="L269">
            <v>37101</v>
          </cell>
          <cell r="O269">
            <v>26247110.123199999</v>
          </cell>
          <cell r="P269">
            <v>8757122.6936000008</v>
          </cell>
        </row>
        <row r="270">
          <cell r="C270">
            <v>4319</v>
          </cell>
          <cell r="D270">
            <v>19841110</v>
          </cell>
          <cell r="E270">
            <v>150020</v>
          </cell>
          <cell r="F270">
            <v>2278449</v>
          </cell>
          <cell r="G270">
            <v>18.649999999999999</v>
          </cell>
          <cell r="H270">
            <v>42493073</v>
          </cell>
          <cell r="I270">
            <v>26736900</v>
          </cell>
          <cell r="J270">
            <v>5805031162812</v>
          </cell>
          <cell r="K270" t="str">
            <v>생산직</v>
          </cell>
          <cell r="O270">
            <v>20944835.681699999</v>
          </cell>
          <cell r="P270">
            <v>6964614.6646999996</v>
          </cell>
        </row>
        <row r="271">
          <cell r="C271">
            <v>4043</v>
          </cell>
          <cell r="D271">
            <v>19760709</v>
          </cell>
          <cell r="E271">
            <v>230421</v>
          </cell>
          <cell r="F271">
            <v>3223200</v>
          </cell>
          <cell r="G271">
            <v>30.183</v>
          </cell>
          <cell r="H271">
            <v>97285845</v>
          </cell>
          <cell r="I271">
            <v>38361400</v>
          </cell>
          <cell r="J271">
            <v>5204211321413</v>
          </cell>
          <cell r="K271" t="str">
            <v>연구직</v>
          </cell>
          <cell r="O271">
            <v>42105313.715999998</v>
          </cell>
          <cell r="P271">
            <v>5539386.1600000001</v>
          </cell>
        </row>
        <row r="272">
          <cell r="C272">
            <v>3532</v>
          </cell>
          <cell r="D272">
            <v>19911125</v>
          </cell>
          <cell r="E272">
            <v>80005</v>
          </cell>
          <cell r="F272">
            <v>1342482</v>
          </cell>
          <cell r="G272">
            <v>9.31</v>
          </cell>
          <cell r="H272">
            <v>12498507</v>
          </cell>
          <cell r="I272">
            <v>15832800</v>
          </cell>
          <cell r="J272">
            <v>7309032228713</v>
          </cell>
          <cell r="K272" t="str">
            <v>생산직</v>
          </cell>
          <cell r="L272" t="str">
            <v>00.5.8</v>
          </cell>
          <cell r="O272">
            <v>5050646.6786999991</v>
          </cell>
          <cell r="P272">
            <v>1624805.9100000001</v>
          </cell>
        </row>
        <row r="273">
          <cell r="C273">
            <v>10243</v>
          </cell>
          <cell r="D273">
            <v>19961002</v>
          </cell>
          <cell r="E273">
            <v>30128</v>
          </cell>
          <cell r="F273">
            <v>1154341</v>
          </cell>
          <cell r="G273">
            <v>3.1539999999999999</v>
          </cell>
          <cell r="H273">
            <v>3640791</v>
          </cell>
          <cell r="I273">
            <v>13633100</v>
          </cell>
          <cell r="J273">
            <v>7902202227111</v>
          </cell>
          <cell r="K273" t="str">
            <v>생산직</v>
          </cell>
          <cell r="O273">
            <v>1794545.8839</v>
          </cell>
          <cell r="P273">
            <v>596725.64489999996</v>
          </cell>
        </row>
        <row r="274">
          <cell r="C274">
            <v>10132</v>
          </cell>
          <cell r="D274">
            <v>19960129</v>
          </cell>
          <cell r="E274">
            <v>31001</v>
          </cell>
          <cell r="F274">
            <v>1743575</v>
          </cell>
          <cell r="G274">
            <v>3.8319999999999999</v>
          </cell>
          <cell r="H274">
            <v>6681379</v>
          </cell>
          <cell r="I274">
            <v>20217900</v>
          </cell>
          <cell r="J274">
            <v>6910141543145</v>
          </cell>
          <cell r="K274" t="str">
            <v>사무직</v>
          </cell>
          <cell r="L274" t="str">
            <v>00.5.8</v>
          </cell>
          <cell r="O274">
            <v>2699945.2538999999</v>
          </cell>
          <cell r="P274">
            <v>868579.27</v>
          </cell>
        </row>
        <row r="275">
          <cell r="C275">
            <v>10374</v>
          </cell>
          <cell r="D275">
            <v>19970414</v>
          </cell>
          <cell r="E275">
            <v>20716</v>
          </cell>
          <cell r="F275">
            <v>1209050</v>
          </cell>
          <cell r="G275">
            <v>2.6179999999999999</v>
          </cell>
          <cell r="H275">
            <v>3165292</v>
          </cell>
          <cell r="I275">
            <v>13537600</v>
          </cell>
          <cell r="J275">
            <v>6908081231610</v>
          </cell>
          <cell r="K275" t="str">
            <v>영업직</v>
          </cell>
          <cell r="L275" t="str">
            <v>00.5.8</v>
          </cell>
          <cell r="O275">
            <v>1279094.4971999999</v>
          </cell>
          <cell r="P275">
            <v>411487.96</v>
          </cell>
        </row>
        <row r="276">
          <cell r="C276">
            <v>10373</v>
          </cell>
          <cell r="D276">
            <v>19971103</v>
          </cell>
          <cell r="E276">
            <v>20027</v>
          </cell>
          <cell r="F276">
            <v>1209050</v>
          </cell>
          <cell r="G276">
            <v>2.0710000000000002</v>
          </cell>
          <cell r="H276">
            <v>2503942</v>
          </cell>
          <cell r="I276">
            <v>13537600</v>
          </cell>
          <cell r="J276">
            <v>7302031074614</v>
          </cell>
          <cell r="K276" t="str">
            <v>영업직</v>
          </cell>
          <cell r="L276" t="str">
            <v>00.5.8</v>
          </cell>
          <cell r="O276">
            <v>1011842.9622</v>
          </cell>
          <cell r="P276">
            <v>325512.46000000002</v>
          </cell>
        </row>
        <row r="277">
          <cell r="C277">
            <v>6286</v>
          </cell>
          <cell r="D277">
            <v>19930104</v>
          </cell>
          <cell r="E277">
            <v>61026</v>
          </cell>
          <cell r="F277">
            <v>1918658</v>
          </cell>
          <cell r="G277">
            <v>7.798</v>
          </cell>
          <cell r="H277">
            <v>14961695</v>
          </cell>
          <cell r="I277">
            <v>22750900</v>
          </cell>
          <cell r="J277">
            <v>6509151951122</v>
          </cell>
          <cell r="K277" t="str">
            <v>영업직</v>
          </cell>
          <cell r="L277">
            <v>37004</v>
          </cell>
          <cell r="O277">
            <v>6475421.5959999999</v>
          </cell>
          <cell r="P277">
            <v>2160468.7579999999</v>
          </cell>
        </row>
        <row r="278">
          <cell r="C278">
            <v>4366</v>
          </cell>
          <cell r="D278">
            <v>19861027</v>
          </cell>
          <cell r="E278">
            <v>130103</v>
          </cell>
          <cell r="F278">
            <v>2271716</v>
          </cell>
          <cell r="G278">
            <v>15.885999999999999</v>
          </cell>
          <cell r="H278">
            <v>36088480</v>
          </cell>
          <cell r="I278">
            <v>26634100</v>
          </cell>
          <cell r="J278">
            <v>6209031481910</v>
          </cell>
          <cell r="K278" t="str">
            <v>생산직</v>
          </cell>
          <cell r="O278">
            <v>17788011.791999999</v>
          </cell>
          <cell r="P278">
            <v>5914901.8719999995</v>
          </cell>
        </row>
        <row r="279">
          <cell r="C279">
            <v>6218</v>
          </cell>
          <cell r="D279">
            <v>19920629</v>
          </cell>
          <cell r="E279">
            <v>70501</v>
          </cell>
          <cell r="F279">
            <v>1879724</v>
          </cell>
          <cell r="G279">
            <v>8.4220000000000006</v>
          </cell>
          <cell r="H279">
            <v>15831035</v>
          </cell>
          <cell r="I279">
            <v>22146700</v>
          </cell>
          <cell r="J279">
            <v>6507011386512</v>
          </cell>
          <cell r="K279" t="str">
            <v>영업직</v>
          </cell>
          <cell r="O279">
            <v>7454834.3815000001</v>
          </cell>
          <cell r="P279">
            <v>2490221.8054999998</v>
          </cell>
        </row>
        <row r="280">
          <cell r="C280">
            <v>51</v>
          </cell>
          <cell r="D280">
            <v>19680721</v>
          </cell>
          <cell r="E280">
            <v>310409</v>
          </cell>
          <cell r="F280">
            <v>2556258</v>
          </cell>
          <cell r="G280">
            <v>41.347999999999999</v>
          </cell>
          <cell r="H280">
            <v>105696155</v>
          </cell>
          <cell r="I280">
            <v>30205100</v>
          </cell>
          <cell r="J280">
            <v>4305181046512</v>
          </cell>
          <cell r="K280" t="str">
            <v>영업직</v>
          </cell>
          <cell r="L280">
            <v>37267</v>
          </cell>
          <cell r="O280">
            <v>45745295.884000003</v>
          </cell>
          <cell r="P280">
            <v>15262524.782</v>
          </cell>
        </row>
        <row r="281">
          <cell r="C281">
            <v>5064</v>
          </cell>
          <cell r="D281">
            <v>19880201</v>
          </cell>
          <cell r="E281">
            <v>110929</v>
          </cell>
          <cell r="F281">
            <v>1418941</v>
          </cell>
          <cell r="G281">
            <v>13.827</v>
          </cell>
          <cell r="H281">
            <v>19619697</v>
          </cell>
          <cell r="I281">
            <v>16787300</v>
          </cell>
          <cell r="J281">
            <v>5112122520217</v>
          </cell>
          <cell r="K281" t="str">
            <v>생산직</v>
          </cell>
          <cell r="O281">
            <v>9670548.6513</v>
          </cell>
          <cell r="P281">
            <v>3215668.3382999999</v>
          </cell>
        </row>
        <row r="282">
          <cell r="C282">
            <v>3608</v>
          </cell>
          <cell r="D282">
            <v>19940907</v>
          </cell>
          <cell r="E282">
            <v>50223</v>
          </cell>
          <cell r="F282">
            <v>1552483</v>
          </cell>
          <cell r="G282">
            <v>6.0289999999999999</v>
          </cell>
          <cell r="H282">
            <v>9359920</v>
          </cell>
          <cell r="I282">
            <v>18270800</v>
          </cell>
          <cell r="J282">
            <v>7008011018735</v>
          </cell>
          <cell r="K282" t="str">
            <v>생산직</v>
          </cell>
          <cell r="O282">
            <v>4613504.568</v>
          </cell>
          <cell r="P282">
            <v>1534090.8879999998</v>
          </cell>
        </row>
        <row r="283">
          <cell r="C283">
            <v>10051</v>
          </cell>
          <cell r="D283">
            <v>19950727</v>
          </cell>
          <cell r="E283">
            <v>40403</v>
          </cell>
          <cell r="F283">
            <v>1818850</v>
          </cell>
          <cell r="G283">
            <v>4.3360000000000003</v>
          </cell>
          <cell r="H283">
            <v>7886533</v>
          </cell>
          <cell r="I283">
            <v>20785347</v>
          </cell>
          <cell r="J283">
            <v>6904201624619</v>
          </cell>
          <cell r="K283" t="str">
            <v>연구직</v>
          </cell>
          <cell r="L283" t="str">
            <v>00.11.1</v>
          </cell>
          <cell r="O283">
            <v>3186947.9852999998</v>
          </cell>
          <cell r="P283">
            <v>1025249.29</v>
          </cell>
        </row>
        <row r="284">
          <cell r="C284">
            <v>1101</v>
          </cell>
          <cell r="D284">
            <v>19830309</v>
          </cell>
          <cell r="E284">
            <v>160821</v>
          </cell>
          <cell r="F284">
            <v>2715450</v>
          </cell>
          <cell r="G284">
            <v>20.722999999999999</v>
          </cell>
          <cell r="H284">
            <v>56272270</v>
          </cell>
          <cell r="I284">
            <v>32208400</v>
          </cell>
          <cell r="J284">
            <v>5911011641919</v>
          </cell>
          <cell r="K284" t="str">
            <v>영업직</v>
          </cell>
          <cell r="L284" t="str">
            <v>00.4.7</v>
          </cell>
          <cell r="M284" t="str">
            <v>00.4.15</v>
          </cell>
          <cell r="N284">
            <v>22739624</v>
          </cell>
          <cell r="O284">
            <v>22739624.306999996</v>
          </cell>
          <cell r="P284">
            <v>7315395.1000000006</v>
          </cell>
        </row>
        <row r="285">
          <cell r="C285">
            <v>3585</v>
          </cell>
          <cell r="D285">
            <v>19930816</v>
          </cell>
          <cell r="E285">
            <v>60314</v>
          </cell>
          <cell r="F285">
            <v>2093250</v>
          </cell>
          <cell r="G285">
            <v>7.1820000000000004</v>
          </cell>
          <cell r="H285">
            <v>15033721</v>
          </cell>
          <cell r="I285">
            <v>24164500</v>
          </cell>
          <cell r="J285">
            <v>6103031621636</v>
          </cell>
          <cell r="K285" t="str">
            <v>생산직</v>
          </cell>
          <cell r="O285">
            <v>7410121.0809000004</v>
          </cell>
          <cell r="P285">
            <v>2464026.8718999997</v>
          </cell>
        </row>
        <row r="286">
          <cell r="C286">
            <v>6469</v>
          </cell>
          <cell r="D286">
            <v>19940720</v>
          </cell>
          <cell r="E286">
            <v>50410</v>
          </cell>
          <cell r="F286">
            <v>1510800</v>
          </cell>
          <cell r="G286">
            <v>6.15</v>
          </cell>
          <cell r="H286">
            <v>9291420</v>
          </cell>
          <cell r="I286">
            <v>17145600</v>
          </cell>
          <cell r="J286">
            <v>6603111792615</v>
          </cell>
          <cell r="K286" t="str">
            <v>영업직</v>
          </cell>
          <cell r="L286" t="str">
            <v>00.12.21</v>
          </cell>
          <cell r="O286">
            <v>3754662.8219999997</v>
          </cell>
          <cell r="P286">
            <v>1207884.6000000001</v>
          </cell>
        </row>
        <row r="287">
          <cell r="C287">
            <v>10286</v>
          </cell>
          <cell r="D287">
            <v>19961209</v>
          </cell>
          <cell r="E287">
            <v>21121</v>
          </cell>
          <cell r="F287">
            <v>1406484</v>
          </cell>
          <cell r="G287">
            <v>2.9729999999999999</v>
          </cell>
          <cell r="H287">
            <v>4181476</v>
          </cell>
          <cell r="I287">
            <v>17069004</v>
          </cell>
          <cell r="J287">
            <v>7407091548016</v>
          </cell>
          <cell r="K287" t="str">
            <v>생산직</v>
          </cell>
          <cell r="O287">
            <v>2061049.5204</v>
          </cell>
          <cell r="P287">
            <v>685343.91639999999</v>
          </cell>
        </row>
        <row r="288">
          <cell r="C288">
            <v>4474</v>
          </cell>
          <cell r="D288">
            <v>19940110</v>
          </cell>
          <cell r="E288">
            <v>51020</v>
          </cell>
          <cell r="F288">
            <v>1651159</v>
          </cell>
          <cell r="G288">
            <v>6.68</v>
          </cell>
          <cell r="H288">
            <v>11029742</v>
          </cell>
          <cell r="I288">
            <v>19491753</v>
          </cell>
          <cell r="J288">
            <v>7010041011241</v>
          </cell>
          <cell r="K288" t="str">
            <v>생산직</v>
          </cell>
          <cell r="O288">
            <v>5436559.8317999998</v>
          </cell>
          <cell r="P288">
            <v>1807774.7137999998</v>
          </cell>
        </row>
        <row r="289">
          <cell r="C289">
            <v>6262</v>
          </cell>
          <cell r="D289">
            <v>19930104</v>
          </cell>
          <cell r="E289">
            <v>61026</v>
          </cell>
          <cell r="F289">
            <v>1913658</v>
          </cell>
          <cell r="G289">
            <v>7.798</v>
          </cell>
          <cell r="H289">
            <v>14922705</v>
          </cell>
          <cell r="I289">
            <v>22690900</v>
          </cell>
          <cell r="J289">
            <v>6708221408612</v>
          </cell>
          <cell r="K289" t="str">
            <v>영업직</v>
          </cell>
          <cell r="L289" t="str">
            <v>00.7.11</v>
          </cell>
          <cell r="O289">
            <v>6030265.090499999</v>
          </cell>
          <cell r="P289">
            <v>1939951.6500000001</v>
          </cell>
        </row>
        <row r="290">
          <cell r="C290">
            <v>5070</v>
          </cell>
          <cell r="D290">
            <v>19880601</v>
          </cell>
          <cell r="E290">
            <v>110529</v>
          </cell>
          <cell r="F290">
            <v>1880500</v>
          </cell>
          <cell r="G290">
            <v>13.497</v>
          </cell>
          <cell r="H290">
            <v>25381108</v>
          </cell>
          <cell r="I290">
            <v>22047000</v>
          </cell>
          <cell r="J290">
            <v>6402271475926</v>
          </cell>
          <cell r="K290" t="str">
            <v>생산직</v>
          </cell>
          <cell r="O290">
            <v>12510348.133200001</v>
          </cell>
          <cell r="P290">
            <v>4159963.6011999999</v>
          </cell>
        </row>
        <row r="291">
          <cell r="C291">
            <v>10299</v>
          </cell>
          <cell r="D291">
            <v>19970304</v>
          </cell>
          <cell r="E291">
            <v>20826</v>
          </cell>
          <cell r="F291">
            <v>1301364</v>
          </cell>
          <cell r="G291">
            <v>2.738</v>
          </cell>
          <cell r="H291">
            <v>3563134</v>
          </cell>
          <cell r="I291">
            <v>15395344</v>
          </cell>
          <cell r="J291">
            <v>7603262067415</v>
          </cell>
          <cell r="K291" t="str">
            <v>생산직</v>
          </cell>
          <cell r="O291">
            <v>1756268.7486</v>
          </cell>
          <cell r="P291">
            <v>583997.66259999992</v>
          </cell>
        </row>
        <row r="292">
          <cell r="C292">
            <v>7010</v>
          </cell>
          <cell r="D292">
            <v>19920316</v>
          </cell>
          <cell r="E292">
            <v>70814</v>
          </cell>
          <cell r="F292">
            <v>1347158</v>
          </cell>
          <cell r="G292">
            <v>8.702</v>
          </cell>
          <cell r="H292">
            <v>11722968</v>
          </cell>
          <cell r="I292">
            <v>15893581</v>
          </cell>
          <cell r="J292">
            <v>5401142036217</v>
          </cell>
          <cell r="K292" t="str">
            <v>생산직</v>
          </cell>
          <cell r="O292">
            <v>5778250.9271999998</v>
          </cell>
          <cell r="P292">
            <v>1921394.4552</v>
          </cell>
        </row>
        <row r="293">
          <cell r="C293">
            <v>6410</v>
          </cell>
          <cell r="D293">
            <v>19940118</v>
          </cell>
          <cell r="E293">
            <v>51012</v>
          </cell>
          <cell r="F293">
            <v>1877233</v>
          </cell>
          <cell r="G293">
            <v>6.6559999999999997</v>
          </cell>
          <cell r="H293">
            <v>12494862</v>
          </cell>
          <cell r="I293">
            <v>22231800</v>
          </cell>
          <cell r="J293">
            <v>6801141144111</v>
          </cell>
          <cell r="K293" t="str">
            <v>영업직</v>
          </cell>
          <cell r="O293">
            <v>6158717.4797999999</v>
          </cell>
          <cell r="P293">
            <v>2047907.8817999999</v>
          </cell>
        </row>
        <row r="294">
          <cell r="C294">
            <v>4480</v>
          </cell>
          <cell r="D294">
            <v>19940201</v>
          </cell>
          <cell r="E294">
            <v>50929</v>
          </cell>
          <cell r="F294">
            <v>1569075</v>
          </cell>
          <cell r="G294">
            <v>6.6269999999999998</v>
          </cell>
          <cell r="H294">
            <v>10398260</v>
          </cell>
          <cell r="I294">
            <v>18570153</v>
          </cell>
          <cell r="J294">
            <v>7112201029919</v>
          </cell>
          <cell r="K294" t="str">
            <v>생산직</v>
          </cell>
          <cell r="O294">
            <v>5125302.3540000003</v>
          </cell>
          <cell r="P294">
            <v>1704274.814</v>
          </cell>
        </row>
        <row r="295">
          <cell r="C295">
            <v>10161</v>
          </cell>
          <cell r="D295">
            <v>19960321</v>
          </cell>
          <cell r="E295">
            <v>30809</v>
          </cell>
          <cell r="F295">
            <v>1146508</v>
          </cell>
          <cell r="G295">
            <v>3.6880000000000002</v>
          </cell>
          <cell r="H295">
            <v>4228321</v>
          </cell>
          <cell r="I295">
            <v>13581100</v>
          </cell>
          <cell r="J295">
            <v>7410162548213</v>
          </cell>
          <cell r="K295" t="str">
            <v>생산직</v>
          </cell>
          <cell r="O295">
            <v>2084139.4209</v>
          </cell>
          <cell r="P295">
            <v>693021.81189999997</v>
          </cell>
        </row>
        <row r="296">
          <cell r="C296">
            <v>599</v>
          </cell>
          <cell r="D296">
            <v>19790315</v>
          </cell>
          <cell r="E296">
            <v>200815</v>
          </cell>
          <cell r="F296">
            <v>2695216</v>
          </cell>
          <cell r="G296">
            <v>26.305</v>
          </cell>
          <cell r="H296">
            <v>70897656</v>
          </cell>
          <cell r="I296">
            <v>31627600</v>
          </cell>
          <cell r="J296">
            <v>5501141449315</v>
          </cell>
          <cell r="K296" t="str">
            <v>영업직</v>
          </cell>
          <cell r="L296">
            <v>37158</v>
          </cell>
          <cell r="O296">
            <v>30684505.516800001</v>
          </cell>
          <cell r="P296">
            <v>10237621.5264</v>
          </cell>
        </row>
        <row r="297">
          <cell r="C297">
            <v>3565</v>
          </cell>
          <cell r="D297">
            <v>19920611</v>
          </cell>
          <cell r="E297">
            <v>70519</v>
          </cell>
          <cell r="F297">
            <v>1333625</v>
          </cell>
          <cell r="G297">
            <v>8.4670000000000005</v>
          </cell>
          <cell r="H297">
            <v>11291802</v>
          </cell>
          <cell r="I297">
            <v>15735500</v>
          </cell>
          <cell r="J297">
            <v>5406132228819</v>
          </cell>
          <cell r="K297" t="str">
            <v>생산직</v>
          </cell>
          <cell r="O297">
            <v>5565729.2057999996</v>
          </cell>
          <cell r="P297">
            <v>1850726.3477999999</v>
          </cell>
        </row>
        <row r="298">
          <cell r="C298">
            <v>6474</v>
          </cell>
          <cell r="D298">
            <v>19941004</v>
          </cell>
          <cell r="E298">
            <v>50126</v>
          </cell>
          <cell r="F298">
            <v>1359808</v>
          </cell>
          <cell r="G298">
            <v>5.9480000000000004</v>
          </cell>
          <cell r="H298">
            <v>8088137</v>
          </cell>
          <cell r="I298">
            <v>16025232</v>
          </cell>
          <cell r="J298">
            <v>7609012018118</v>
          </cell>
          <cell r="K298" t="str">
            <v>사무직</v>
          </cell>
          <cell r="O298">
            <v>3986642.7272999999</v>
          </cell>
          <cell r="P298">
            <v>1325645.6542999998</v>
          </cell>
        </row>
        <row r="299">
          <cell r="C299">
            <v>300</v>
          </cell>
          <cell r="D299">
            <v>19870820</v>
          </cell>
          <cell r="E299">
            <v>120310</v>
          </cell>
          <cell r="F299">
            <v>2707083</v>
          </cell>
          <cell r="G299">
            <v>14.67</v>
          </cell>
          <cell r="H299">
            <v>39712907</v>
          </cell>
          <cell r="I299">
            <v>32098000</v>
          </cell>
          <cell r="J299">
            <v>5804051067044</v>
          </cell>
          <cell r="K299" t="str">
            <v>사무직</v>
          </cell>
          <cell r="O299">
            <v>19574491.860300001</v>
          </cell>
          <cell r="P299">
            <v>6508945.4572999999</v>
          </cell>
        </row>
        <row r="300">
          <cell r="C300">
            <v>5187</v>
          </cell>
          <cell r="D300">
            <v>19910206</v>
          </cell>
          <cell r="E300">
            <v>80924</v>
          </cell>
          <cell r="F300">
            <v>2285598</v>
          </cell>
          <cell r="G300">
            <v>10.112</v>
          </cell>
          <cell r="H300">
            <v>23111966</v>
          </cell>
          <cell r="I300">
            <v>25632158</v>
          </cell>
          <cell r="J300">
            <v>6708051074615</v>
          </cell>
          <cell r="K300" t="str">
            <v>생산직</v>
          </cell>
          <cell r="O300">
            <v>11391888.0414</v>
          </cell>
          <cell r="P300">
            <v>3788051.2273999997</v>
          </cell>
        </row>
        <row r="301">
          <cell r="C301">
            <v>3336</v>
          </cell>
          <cell r="D301">
            <v>19890413</v>
          </cell>
          <cell r="E301">
            <v>100717</v>
          </cell>
          <cell r="F301">
            <v>2349216</v>
          </cell>
          <cell r="G301">
            <v>12.420999999999999</v>
          </cell>
          <cell r="H301">
            <v>29179611</v>
          </cell>
          <cell r="I301">
            <v>27843600</v>
          </cell>
          <cell r="J301">
            <v>6210041810711</v>
          </cell>
          <cell r="K301" t="str">
            <v>생산직</v>
          </cell>
          <cell r="O301">
            <v>14382630.2619</v>
          </cell>
          <cell r="P301">
            <v>4782538.2429</v>
          </cell>
        </row>
        <row r="302">
          <cell r="C302">
            <v>5052</v>
          </cell>
          <cell r="D302">
            <v>19870610</v>
          </cell>
          <cell r="E302">
            <v>120520</v>
          </cell>
          <cell r="F302">
            <v>2296113</v>
          </cell>
          <cell r="G302">
            <v>14.87</v>
          </cell>
          <cell r="H302">
            <v>34143200</v>
          </cell>
          <cell r="I302">
            <v>26963866</v>
          </cell>
          <cell r="J302">
            <v>5910151226317</v>
          </cell>
          <cell r="K302" t="str">
            <v>생산직</v>
          </cell>
          <cell r="O302">
            <v>16829183.280000001</v>
          </cell>
          <cell r="P302">
            <v>5596070.4799999995</v>
          </cell>
        </row>
        <row r="303">
          <cell r="C303">
            <v>1337</v>
          </cell>
          <cell r="D303">
            <v>19850218</v>
          </cell>
          <cell r="E303">
            <v>140912</v>
          </cell>
          <cell r="F303">
            <v>2558350</v>
          </cell>
          <cell r="G303">
            <v>17.975999999999999</v>
          </cell>
          <cell r="H303">
            <v>45988899</v>
          </cell>
          <cell r="I303">
            <v>30501200</v>
          </cell>
          <cell r="J303">
            <v>5912261051214</v>
          </cell>
          <cell r="K303" t="str">
            <v>영업직</v>
          </cell>
          <cell r="O303">
            <v>21656172.539099999</v>
          </cell>
          <cell r="P303">
            <v>7234053.8126999997</v>
          </cell>
        </row>
        <row r="304">
          <cell r="C304">
            <v>10335</v>
          </cell>
          <cell r="D304">
            <v>19970414</v>
          </cell>
          <cell r="E304">
            <v>20716</v>
          </cell>
          <cell r="F304">
            <v>1328606</v>
          </cell>
          <cell r="G304">
            <v>2.6179999999999999</v>
          </cell>
          <cell r="H304">
            <v>3478290</v>
          </cell>
          <cell r="I304">
            <v>15717274</v>
          </cell>
          <cell r="J304">
            <v>6809171348032</v>
          </cell>
          <cell r="K304" t="str">
            <v>영업직</v>
          </cell>
          <cell r="O304">
            <v>1714449.1410000001</v>
          </cell>
          <cell r="P304">
            <v>570091.73099999991</v>
          </cell>
        </row>
        <row r="305">
          <cell r="C305">
            <v>10208</v>
          </cell>
          <cell r="D305">
            <v>19960727</v>
          </cell>
          <cell r="E305">
            <v>30403</v>
          </cell>
          <cell r="F305">
            <v>1701866</v>
          </cell>
          <cell r="G305">
            <v>3.3359999999999999</v>
          </cell>
          <cell r="H305">
            <v>5677424</v>
          </cell>
          <cell r="I305">
            <v>20195400</v>
          </cell>
          <cell r="J305">
            <v>7106071030112</v>
          </cell>
          <cell r="K305" t="str">
            <v>연구직</v>
          </cell>
          <cell r="L305">
            <v>37249</v>
          </cell>
          <cell r="O305">
            <v>2457189.1072</v>
          </cell>
          <cell r="P305">
            <v>819820.02560000005</v>
          </cell>
        </row>
        <row r="306">
          <cell r="C306">
            <v>5077</v>
          </cell>
          <cell r="D306">
            <v>19881018</v>
          </cell>
          <cell r="E306">
            <v>110112</v>
          </cell>
          <cell r="F306">
            <v>1399274</v>
          </cell>
          <cell r="G306">
            <v>13.106</v>
          </cell>
          <cell r="H306">
            <v>18338885</v>
          </cell>
          <cell r="I306">
            <v>16563300</v>
          </cell>
          <cell r="J306">
            <v>5003022009716</v>
          </cell>
          <cell r="K306" t="str">
            <v>생산직</v>
          </cell>
          <cell r="O306">
            <v>9039236.4165000003</v>
          </cell>
          <cell r="P306">
            <v>3005743.2514999998</v>
          </cell>
        </row>
        <row r="307">
          <cell r="C307">
            <v>6069</v>
          </cell>
          <cell r="D307">
            <v>19911118</v>
          </cell>
          <cell r="E307">
            <v>80012</v>
          </cell>
          <cell r="F307">
            <v>2103166</v>
          </cell>
          <cell r="G307">
            <v>9.3260000000000005</v>
          </cell>
          <cell r="H307">
            <v>19614126</v>
          </cell>
          <cell r="I307">
            <v>24045500</v>
          </cell>
          <cell r="J307">
            <v>6411241002113</v>
          </cell>
          <cell r="K307" t="str">
            <v>영업직</v>
          </cell>
          <cell r="O307">
            <v>9667802.7053999994</v>
          </cell>
          <cell r="P307">
            <v>3214755.2514</v>
          </cell>
        </row>
        <row r="308">
          <cell r="C308">
            <v>1936</v>
          </cell>
          <cell r="D308">
            <v>19910206</v>
          </cell>
          <cell r="E308">
            <v>80924</v>
          </cell>
          <cell r="F308">
            <v>1882441</v>
          </cell>
          <cell r="G308">
            <v>10.112</v>
          </cell>
          <cell r="H308">
            <v>19035243</v>
          </cell>
          <cell r="I308">
            <v>22275300</v>
          </cell>
          <cell r="J308">
            <v>6803011478121</v>
          </cell>
          <cell r="K308" t="str">
            <v>영업직</v>
          </cell>
          <cell r="O308">
            <v>9382471.2747000009</v>
          </cell>
          <cell r="P308">
            <v>3119876.3276999998</v>
          </cell>
        </row>
        <row r="309">
          <cell r="C309">
            <v>6366</v>
          </cell>
          <cell r="D309">
            <v>19931124</v>
          </cell>
          <cell r="E309">
            <v>60006</v>
          </cell>
          <cell r="F309">
            <v>1398190</v>
          </cell>
          <cell r="G309">
            <v>6.9119999999999999</v>
          </cell>
          <cell r="H309">
            <v>9664289</v>
          </cell>
          <cell r="I309">
            <v>16576994</v>
          </cell>
          <cell r="J309">
            <v>7506272951519</v>
          </cell>
          <cell r="K309" t="str">
            <v>영업직</v>
          </cell>
          <cell r="O309">
            <v>4763528.0481000002</v>
          </cell>
          <cell r="P309">
            <v>1583976.9671</v>
          </cell>
        </row>
        <row r="310">
          <cell r="C310">
            <v>7004</v>
          </cell>
          <cell r="D310">
            <v>19920316</v>
          </cell>
          <cell r="E310">
            <v>70814</v>
          </cell>
          <cell r="F310">
            <v>1399772</v>
          </cell>
          <cell r="G310">
            <v>8.702</v>
          </cell>
          <cell r="H310">
            <v>12180815</v>
          </cell>
          <cell r="I310">
            <v>16616914</v>
          </cell>
          <cell r="J310">
            <v>5604302521014</v>
          </cell>
          <cell r="K310" t="str">
            <v>생산직</v>
          </cell>
          <cell r="O310">
            <v>6003923.7134999996</v>
          </cell>
          <cell r="P310">
            <v>1996435.5784999998</v>
          </cell>
        </row>
        <row r="311">
          <cell r="C311">
            <v>1793</v>
          </cell>
          <cell r="D311">
            <v>19900205</v>
          </cell>
          <cell r="E311">
            <v>90925</v>
          </cell>
          <cell r="F311">
            <v>2201133</v>
          </cell>
          <cell r="G311">
            <v>11.215</v>
          </cell>
          <cell r="H311">
            <v>24685706</v>
          </cell>
          <cell r="I311">
            <v>25839100</v>
          </cell>
          <cell r="J311">
            <v>6502271526211</v>
          </cell>
          <cell r="K311" t="str">
            <v>영업직</v>
          </cell>
          <cell r="O311">
            <v>12167584.487400001</v>
          </cell>
          <cell r="P311">
            <v>4045987.2133999998</v>
          </cell>
        </row>
        <row r="312">
          <cell r="C312">
            <v>1896</v>
          </cell>
          <cell r="D312">
            <v>19910103</v>
          </cell>
          <cell r="E312">
            <v>81027</v>
          </cell>
          <cell r="F312">
            <v>1606258</v>
          </cell>
          <cell r="G312">
            <v>10.201000000000001</v>
          </cell>
          <cell r="H312">
            <v>16385437</v>
          </cell>
          <cell r="I312">
            <v>19050100</v>
          </cell>
          <cell r="J312">
            <v>6811011535513</v>
          </cell>
          <cell r="K312" t="str">
            <v>영업직</v>
          </cell>
          <cell r="O312">
            <v>8076381.8973000003</v>
          </cell>
          <cell r="P312">
            <v>2685573.1242999998</v>
          </cell>
        </row>
        <row r="313">
          <cell r="C313">
            <v>1892</v>
          </cell>
          <cell r="D313">
            <v>19901119</v>
          </cell>
          <cell r="E313">
            <v>90011</v>
          </cell>
          <cell r="F313">
            <v>1891411</v>
          </cell>
          <cell r="G313">
            <v>10.423</v>
          </cell>
          <cell r="H313">
            <v>19714176</v>
          </cell>
          <cell r="I313">
            <v>22225128</v>
          </cell>
          <cell r="J313">
            <v>6206101519813</v>
          </cell>
          <cell r="K313" t="str">
            <v>영업직</v>
          </cell>
          <cell r="L313" t="str">
            <v>00.12.21</v>
          </cell>
          <cell r="O313">
            <v>7966498.5215999996</v>
          </cell>
          <cell r="P313">
            <v>2562842.88</v>
          </cell>
        </row>
        <row r="314">
          <cell r="C314">
            <v>6100</v>
          </cell>
          <cell r="D314">
            <v>19911118</v>
          </cell>
          <cell r="E314">
            <v>80012</v>
          </cell>
          <cell r="F314">
            <v>2093166</v>
          </cell>
          <cell r="G314">
            <v>9.3260000000000005</v>
          </cell>
          <cell r="H314">
            <v>19520866</v>
          </cell>
          <cell r="I314">
            <v>23925500</v>
          </cell>
          <cell r="J314">
            <v>6506041667611</v>
          </cell>
          <cell r="K314" t="str">
            <v>영업직</v>
          </cell>
          <cell r="O314">
            <v>9621834.851400001</v>
          </cell>
          <cell r="P314">
            <v>3199469.9373999997</v>
          </cell>
        </row>
        <row r="315">
          <cell r="C315">
            <v>10282</v>
          </cell>
          <cell r="D315">
            <v>19961121</v>
          </cell>
          <cell r="E315">
            <v>30009</v>
          </cell>
          <cell r="F315">
            <v>1727215</v>
          </cell>
          <cell r="G315">
            <v>3.0179999999999998</v>
          </cell>
          <cell r="H315">
            <v>5212734</v>
          </cell>
          <cell r="I315">
            <v>19530457</v>
          </cell>
          <cell r="J315">
            <v>7306081251812</v>
          </cell>
          <cell r="K315" t="str">
            <v>생산직</v>
          </cell>
          <cell r="O315">
            <v>2569356.5885999999</v>
          </cell>
          <cell r="P315">
            <v>854367.10259999998</v>
          </cell>
        </row>
        <row r="316">
          <cell r="C316">
            <v>10141</v>
          </cell>
          <cell r="D316">
            <v>19960125</v>
          </cell>
          <cell r="E316">
            <v>31005</v>
          </cell>
          <cell r="F316">
            <v>1177616</v>
          </cell>
          <cell r="G316">
            <v>3.84</v>
          </cell>
          <cell r="H316">
            <v>4522045</v>
          </cell>
          <cell r="I316">
            <v>14024400</v>
          </cell>
          <cell r="J316">
            <v>7710012228525</v>
          </cell>
          <cell r="K316" t="str">
            <v>생산직</v>
          </cell>
          <cell r="O316">
            <v>2228915.9805000001</v>
          </cell>
          <cell r="P316">
            <v>741163.17550000001</v>
          </cell>
        </row>
        <row r="317">
          <cell r="C317">
            <v>4308</v>
          </cell>
          <cell r="D317">
            <v>19840611</v>
          </cell>
          <cell r="E317">
            <v>150519</v>
          </cell>
          <cell r="F317">
            <v>2335741</v>
          </cell>
          <cell r="G317">
            <v>19.067</v>
          </cell>
          <cell r="H317">
            <v>44535573</v>
          </cell>
          <cell r="I317">
            <v>27714900</v>
          </cell>
          <cell r="J317">
            <v>5704011548614</v>
          </cell>
          <cell r="K317" t="str">
            <v>생산직</v>
          </cell>
          <cell r="O317">
            <v>21951583.931699999</v>
          </cell>
          <cell r="P317">
            <v>7299380.4146999996</v>
          </cell>
        </row>
        <row r="318">
          <cell r="C318">
            <v>1344</v>
          </cell>
          <cell r="D318">
            <v>19850218</v>
          </cell>
          <cell r="E318">
            <v>140912</v>
          </cell>
          <cell r="F318">
            <v>2571600</v>
          </cell>
          <cell r="G318">
            <v>17.975999999999999</v>
          </cell>
          <cell r="H318">
            <v>46227081</v>
          </cell>
          <cell r="I318">
            <v>30570200</v>
          </cell>
          <cell r="J318">
            <v>5901081001519</v>
          </cell>
          <cell r="K318" t="str">
            <v>영업직</v>
          </cell>
          <cell r="O318">
            <v>22785328.2249</v>
          </cell>
          <cell r="P318">
            <v>7576618.5758999996</v>
          </cell>
        </row>
        <row r="319">
          <cell r="C319">
            <v>10341</v>
          </cell>
          <cell r="D319">
            <v>19970414</v>
          </cell>
          <cell r="E319">
            <v>20716</v>
          </cell>
          <cell r="F319">
            <v>1645744</v>
          </cell>
          <cell r="G319">
            <v>2.6179999999999999</v>
          </cell>
          <cell r="H319">
            <v>4308557</v>
          </cell>
          <cell r="I319">
            <v>19351032</v>
          </cell>
          <cell r="J319">
            <v>7012251069517</v>
          </cell>
          <cell r="K319" t="str">
            <v>생산직</v>
          </cell>
          <cell r="O319">
            <v>2123687.7453000001</v>
          </cell>
          <cell r="P319">
            <v>706172.49229999993</v>
          </cell>
        </row>
        <row r="320">
          <cell r="C320">
            <v>4470</v>
          </cell>
          <cell r="D320">
            <v>19931018</v>
          </cell>
          <cell r="E320">
            <v>60112</v>
          </cell>
          <cell r="F320">
            <v>1659857</v>
          </cell>
          <cell r="G320">
            <v>7.0060000000000002</v>
          </cell>
          <cell r="H320">
            <v>11628958</v>
          </cell>
          <cell r="I320">
            <v>19530320</v>
          </cell>
          <cell r="J320">
            <v>6703011161818</v>
          </cell>
          <cell r="K320" t="str">
            <v>생산직</v>
          </cell>
          <cell r="O320">
            <v>5731913.3981999997</v>
          </cell>
          <cell r="P320">
            <v>1905986.2161999999</v>
          </cell>
        </row>
        <row r="321">
          <cell r="C321">
            <v>5059</v>
          </cell>
          <cell r="D321">
            <v>19870828</v>
          </cell>
          <cell r="E321">
            <v>120302</v>
          </cell>
          <cell r="F321">
            <v>1435208</v>
          </cell>
          <cell r="G321">
            <v>14.654</v>
          </cell>
          <cell r="H321">
            <v>21031538</v>
          </cell>
          <cell r="I321">
            <v>16949500</v>
          </cell>
          <cell r="J321">
            <v>5705132162716</v>
          </cell>
          <cell r="K321" t="str">
            <v>생산직</v>
          </cell>
          <cell r="O321">
            <v>10366445.0802</v>
          </cell>
          <cell r="P321">
            <v>3447069.0781999999</v>
          </cell>
        </row>
        <row r="322">
          <cell r="C322">
            <v>10100</v>
          </cell>
          <cell r="D322">
            <v>19951120</v>
          </cell>
          <cell r="E322">
            <v>40010</v>
          </cell>
          <cell r="F322">
            <v>1312166</v>
          </cell>
          <cell r="G322">
            <v>4.0199999999999996</v>
          </cell>
          <cell r="H322">
            <v>5274907</v>
          </cell>
          <cell r="I322">
            <v>15226232</v>
          </cell>
          <cell r="J322">
            <v>7710022031127</v>
          </cell>
          <cell r="K322" t="str">
            <v>사무직</v>
          </cell>
          <cell r="L322" t="str">
            <v>00.5.8</v>
          </cell>
          <cell r="O322">
            <v>2131589.9186999998</v>
          </cell>
          <cell r="P322">
            <v>685737.91</v>
          </cell>
        </row>
        <row r="323">
          <cell r="C323">
            <v>3592</v>
          </cell>
          <cell r="D323">
            <v>19931108</v>
          </cell>
          <cell r="E323">
            <v>60022</v>
          </cell>
          <cell r="F323">
            <v>1284282</v>
          </cell>
          <cell r="G323">
            <v>6.9560000000000004</v>
          </cell>
          <cell r="H323">
            <v>8933465</v>
          </cell>
          <cell r="I323">
            <v>14914400</v>
          </cell>
          <cell r="J323">
            <v>7506162249518</v>
          </cell>
          <cell r="K323" t="str">
            <v>생산직</v>
          </cell>
          <cell r="O323">
            <v>4403304.8985000001</v>
          </cell>
          <cell r="P323">
            <v>1464194.9135</v>
          </cell>
        </row>
        <row r="324">
          <cell r="C324">
            <v>393</v>
          </cell>
          <cell r="D324">
            <v>19910925</v>
          </cell>
          <cell r="E324">
            <v>80205</v>
          </cell>
          <cell r="F324">
            <v>1533924</v>
          </cell>
          <cell r="G324">
            <v>9.48</v>
          </cell>
          <cell r="H324">
            <v>14541599</v>
          </cell>
          <cell r="I324">
            <v>17697796</v>
          </cell>
          <cell r="J324">
            <v>7312252702119</v>
          </cell>
          <cell r="K324" t="str">
            <v>사무직</v>
          </cell>
          <cell r="O324">
            <v>7167554.1470999997</v>
          </cell>
          <cell r="P324">
            <v>2383368.0760999997</v>
          </cell>
        </row>
        <row r="325">
          <cell r="C325">
            <v>3363</v>
          </cell>
          <cell r="D325">
            <v>19891004</v>
          </cell>
          <cell r="E325">
            <v>100126</v>
          </cell>
          <cell r="F325">
            <v>1360599</v>
          </cell>
          <cell r="G325">
            <v>11.948</v>
          </cell>
          <cell r="H325">
            <v>16256436</v>
          </cell>
          <cell r="I325">
            <v>16102200</v>
          </cell>
          <cell r="J325">
            <v>6905162019110</v>
          </cell>
          <cell r="K325" t="str">
            <v>생산직</v>
          </cell>
          <cell r="O325">
            <v>8012797.3043999998</v>
          </cell>
          <cell r="P325">
            <v>2664429.8603999997</v>
          </cell>
        </row>
        <row r="326">
          <cell r="C326">
            <v>10287</v>
          </cell>
          <cell r="D326">
            <v>19970106</v>
          </cell>
          <cell r="E326">
            <v>21024</v>
          </cell>
          <cell r="F326">
            <v>1696866</v>
          </cell>
          <cell r="G326">
            <v>2.8919999999999999</v>
          </cell>
          <cell r="H326">
            <v>4907336</v>
          </cell>
          <cell r="I326">
            <v>20135400</v>
          </cell>
          <cell r="J326">
            <v>7109291079428</v>
          </cell>
          <cell r="K326" t="str">
            <v>연구직</v>
          </cell>
          <cell r="O326">
            <v>2310864.5224000001</v>
          </cell>
          <cell r="P326">
            <v>771923.95279999997</v>
          </cell>
        </row>
        <row r="327">
          <cell r="C327">
            <v>10129</v>
          </cell>
          <cell r="D327">
            <v>19960129</v>
          </cell>
          <cell r="E327">
            <v>31001</v>
          </cell>
          <cell r="F327">
            <v>1753575</v>
          </cell>
          <cell r="G327">
            <v>3.8319999999999999</v>
          </cell>
          <cell r="H327">
            <v>6719699</v>
          </cell>
          <cell r="I327">
            <v>20307900</v>
          </cell>
          <cell r="J327">
            <v>6909031110110</v>
          </cell>
          <cell r="K327" t="str">
            <v>영업직</v>
          </cell>
          <cell r="O327">
            <v>3312139.6370999999</v>
          </cell>
          <cell r="P327">
            <v>1101358.6661</v>
          </cell>
        </row>
        <row r="328">
          <cell r="C328">
            <v>1630</v>
          </cell>
          <cell r="D328">
            <v>19880321</v>
          </cell>
          <cell r="E328">
            <v>110809</v>
          </cell>
          <cell r="F328">
            <v>2432366</v>
          </cell>
          <cell r="G328">
            <v>13.688000000000001</v>
          </cell>
          <cell r="H328">
            <v>33294225</v>
          </cell>
          <cell r="I328">
            <v>28291900</v>
          </cell>
          <cell r="J328">
            <v>6206301347921</v>
          </cell>
          <cell r="K328" t="str">
            <v>영업직</v>
          </cell>
          <cell r="O328">
            <v>16410723.502499999</v>
          </cell>
          <cell r="P328">
            <v>5456923.4775</v>
          </cell>
        </row>
        <row r="329">
          <cell r="C329">
            <v>10109</v>
          </cell>
          <cell r="D329">
            <v>19960122</v>
          </cell>
          <cell r="E329">
            <v>31008</v>
          </cell>
          <cell r="F329">
            <v>1710358</v>
          </cell>
          <cell r="G329">
            <v>3.8460000000000001</v>
          </cell>
          <cell r="H329">
            <v>6578036</v>
          </cell>
          <cell r="I329">
            <v>20287661</v>
          </cell>
          <cell r="J329">
            <v>7004122110813</v>
          </cell>
          <cell r="K329" t="str">
            <v>영업직</v>
          </cell>
          <cell r="L329">
            <v>395</v>
          </cell>
          <cell r="O329">
            <v>2852236.4095999999</v>
          </cell>
          <cell r="P329">
            <v>920925.04</v>
          </cell>
        </row>
        <row r="330">
          <cell r="C330">
            <v>6010</v>
          </cell>
          <cell r="D330">
            <v>19910715</v>
          </cell>
          <cell r="E330">
            <v>80415</v>
          </cell>
          <cell r="F330">
            <v>2191200</v>
          </cell>
          <cell r="G330">
            <v>9.6649999999999991</v>
          </cell>
          <cell r="H330">
            <v>21177948</v>
          </cell>
          <cell r="I330">
            <v>25677900</v>
          </cell>
          <cell r="J330">
            <v>6410081018729</v>
          </cell>
          <cell r="K330" t="str">
            <v>영업직</v>
          </cell>
          <cell r="O330">
            <v>10438610.5692</v>
          </cell>
          <cell r="P330">
            <v>3471065.6771999998</v>
          </cell>
        </row>
        <row r="331">
          <cell r="C331">
            <v>770</v>
          </cell>
          <cell r="D331">
            <v>19790913</v>
          </cell>
          <cell r="E331">
            <v>200217</v>
          </cell>
          <cell r="F331">
            <v>2964200</v>
          </cell>
          <cell r="G331">
            <v>25.811</v>
          </cell>
          <cell r="H331">
            <v>76508966</v>
          </cell>
          <cell r="I331">
            <v>35207400</v>
          </cell>
          <cell r="J331">
            <v>5308201482417</v>
          </cell>
          <cell r="K331" t="str">
            <v>영업직</v>
          </cell>
          <cell r="L331">
            <v>37133</v>
          </cell>
          <cell r="O331">
            <v>33113080.4848</v>
          </cell>
          <cell r="P331">
            <v>11047894.690400001</v>
          </cell>
        </row>
        <row r="332">
          <cell r="C332">
            <v>4009</v>
          </cell>
          <cell r="D332">
            <v>19780618</v>
          </cell>
          <cell r="E332">
            <v>210512</v>
          </cell>
          <cell r="F332">
            <v>2402483</v>
          </cell>
          <cell r="G332">
            <v>27.446000000000002</v>
          </cell>
          <cell r="H332">
            <v>65938548</v>
          </cell>
          <cell r="I332">
            <v>28259300</v>
          </cell>
          <cell r="J332">
            <v>5410021018511</v>
          </cell>
          <cell r="K332" t="str">
            <v>생산직</v>
          </cell>
          <cell r="O332">
            <v>32501110.3092</v>
          </cell>
          <cell r="P332">
            <v>10807328.017199999</v>
          </cell>
        </row>
        <row r="333">
          <cell r="C333">
            <v>6236</v>
          </cell>
          <cell r="D333">
            <v>19920701</v>
          </cell>
          <cell r="E333">
            <v>70429</v>
          </cell>
          <cell r="F333">
            <v>2094050</v>
          </cell>
          <cell r="G333">
            <v>8.407</v>
          </cell>
          <cell r="H333">
            <v>17604678</v>
          </cell>
          <cell r="I333">
            <v>23769100</v>
          </cell>
          <cell r="J333">
            <v>6705191037713</v>
          </cell>
          <cell r="K333" t="str">
            <v>사무직</v>
          </cell>
          <cell r="O333">
            <v>8677345.7862</v>
          </cell>
          <cell r="P333">
            <v>2885406.7242000001</v>
          </cell>
        </row>
        <row r="334">
          <cell r="C334">
            <v>6237</v>
          </cell>
          <cell r="D334">
            <v>19920610</v>
          </cell>
          <cell r="E334">
            <v>70520</v>
          </cell>
          <cell r="F334">
            <v>1612625</v>
          </cell>
          <cell r="G334">
            <v>8.4700000000000006</v>
          </cell>
          <cell r="H334">
            <v>13658933</v>
          </cell>
          <cell r="I334">
            <v>19116500</v>
          </cell>
          <cell r="J334">
            <v>6807011625828</v>
          </cell>
          <cell r="K334" t="str">
            <v>영업직</v>
          </cell>
          <cell r="O334">
            <v>6732488.0756999999</v>
          </cell>
          <cell r="P334">
            <v>2238699.1187</v>
          </cell>
        </row>
        <row r="335">
          <cell r="C335">
            <v>10003</v>
          </cell>
          <cell r="D335">
            <v>19950510</v>
          </cell>
          <cell r="E335">
            <v>40620</v>
          </cell>
          <cell r="F335">
            <v>1564587</v>
          </cell>
          <cell r="G335">
            <v>4.55</v>
          </cell>
          <cell r="H335">
            <v>7118870</v>
          </cell>
          <cell r="I335">
            <v>17873347</v>
          </cell>
          <cell r="J335">
            <v>6906281536417</v>
          </cell>
          <cell r="K335" t="str">
            <v>생산직</v>
          </cell>
          <cell r="O335">
            <v>3508891.023</v>
          </cell>
          <cell r="P335">
            <v>1166782.7929999998</v>
          </cell>
        </row>
        <row r="336">
          <cell r="C336">
            <v>6200</v>
          </cell>
          <cell r="D336">
            <v>19920629</v>
          </cell>
          <cell r="E336">
            <v>70501</v>
          </cell>
          <cell r="F336">
            <v>2094216</v>
          </cell>
          <cell r="G336">
            <v>8.4220000000000006</v>
          </cell>
          <cell r="H336">
            <v>17637487</v>
          </cell>
          <cell r="I336">
            <v>23808100</v>
          </cell>
          <cell r="J336">
            <v>6505291558812</v>
          </cell>
          <cell r="K336" t="str">
            <v>영업직</v>
          </cell>
          <cell r="L336">
            <v>37244</v>
          </cell>
          <cell r="O336">
            <v>7633504.3736000005</v>
          </cell>
          <cell r="P336">
            <v>2546853.1228</v>
          </cell>
        </row>
        <row r="337">
          <cell r="C337">
            <v>6289</v>
          </cell>
          <cell r="D337">
            <v>19930104</v>
          </cell>
          <cell r="E337">
            <v>61026</v>
          </cell>
          <cell r="F337">
            <v>1857258</v>
          </cell>
          <cell r="G337">
            <v>7.798</v>
          </cell>
          <cell r="H337">
            <v>14482897</v>
          </cell>
          <cell r="I337">
            <v>21716026</v>
          </cell>
          <cell r="J337">
            <v>7012192056434</v>
          </cell>
          <cell r="K337" t="str">
            <v>영업직</v>
          </cell>
          <cell r="O337">
            <v>7138619.9313000003</v>
          </cell>
          <cell r="P337">
            <v>2373746.8182999999</v>
          </cell>
        </row>
        <row r="338">
          <cell r="C338">
            <v>10337</v>
          </cell>
          <cell r="D338">
            <v>19970414</v>
          </cell>
          <cell r="E338">
            <v>20716</v>
          </cell>
          <cell r="F338">
            <v>1323606</v>
          </cell>
          <cell r="G338">
            <v>2.6179999999999999</v>
          </cell>
          <cell r="H338">
            <v>3465200</v>
          </cell>
          <cell r="I338">
            <v>15692274</v>
          </cell>
          <cell r="J338">
            <v>7107081110715</v>
          </cell>
          <cell r="K338" t="str">
            <v>영업직</v>
          </cell>
          <cell r="L338" t="str">
            <v>미결미지급</v>
          </cell>
          <cell r="O338">
            <v>1631762.68</v>
          </cell>
          <cell r="P338">
            <v>545075.96</v>
          </cell>
        </row>
        <row r="339">
          <cell r="C339">
            <v>10217</v>
          </cell>
          <cell r="D339">
            <v>19960902</v>
          </cell>
          <cell r="E339">
            <v>30228</v>
          </cell>
          <cell r="F339">
            <v>1157674</v>
          </cell>
          <cell r="G339">
            <v>3.2440000000000002</v>
          </cell>
          <cell r="H339">
            <v>3755494</v>
          </cell>
          <cell r="I339">
            <v>13662943</v>
          </cell>
          <cell r="J339">
            <v>7702252546216</v>
          </cell>
          <cell r="K339" t="str">
            <v>생산직</v>
          </cell>
          <cell r="L339" t="str">
            <v>00.11.1</v>
          </cell>
          <cell r="O339">
            <v>1517595.1253999998</v>
          </cell>
          <cell r="P339">
            <v>488214.22000000003</v>
          </cell>
        </row>
        <row r="340">
          <cell r="C340">
            <v>1404</v>
          </cell>
          <cell r="D340">
            <v>19851120</v>
          </cell>
          <cell r="E340">
            <v>140010</v>
          </cell>
          <cell r="F340">
            <v>2117799</v>
          </cell>
          <cell r="G340">
            <v>17.22</v>
          </cell>
          <cell r="H340">
            <v>36468498</v>
          </cell>
          <cell r="I340">
            <v>24574100</v>
          </cell>
          <cell r="J340">
            <v>6301041226947</v>
          </cell>
          <cell r="K340" t="str">
            <v>생산직</v>
          </cell>
          <cell r="O340">
            <v>17975322.6642</v>
          </cell>
          <cell r="P340">
            <v>5977186.8221999994</v>
          </cell>
        </row>
        <row r="341">
          <cell r="C341">
            <v>2187</v>
          </cell>
          <cell r="D341">
            <v>19710312</v>
          </cell>
          <cell r="E341">
            <v>280818</v>
          </cell>
          <cell r="F341">
            <v>2478738</v>
          </cell>
          <cell r="G341">
            <v>37.514000000000003</v>
          </cell>
          <cell r="H341">
            <v>92987377</v>
          </cell>
          <cell r="I341">
            <v>28794200</v>
          </cell>
          <cell r="J341">
            <v>4703251018834</v>
          </cell>
          <cell r="K341" t="str">
            <v>생산직</v>
          </cell>
          <cell r="O341">
            <v>45833478.123300001</v>
          </cell>
          <cell r="P341">
            <v>15240631.090299999</v>
          </cell>
        </row>
        <row r="342">
          <cell r="C342">
            <v>2524</v>
          </cell>
          <cell r="D342">
            <v>19800616</v>
          </cell>
          <cell r="E342">
            <v>190514</v>
          </cell>
          <cell r="F342">
            <v>2454616</v>
          </cell>
          <cell r="G342">
            <v>24.652000000000001</v>
          </cell>
          <cell r="H342">
            <v>60511193</v>
          </cell>
          <cell r="I342">
            <v>29158400</v>
          </cell>
          <cell r="J342">
            <v>5801211019116</v>
          </cell>
          <cell r="K342" t="str">
            <v>생산직</v>
          </cell>
          <cell r="O342">
            <v>29825967.0297</v>
          </cell>
          <cell r="P342">
            <v>9917784.5327000003</v>
          </cell>
        </row>
        <row r="343">
          <cell r="C343">
            <v>3344</v>
          </cell>
          <cell r="D343">
            <v>19890522</v>
          </cell>
          <cell r="E343">
            <v>100608</v>
          </cell>
          <cell r="F343">
            <v>1379516</v>
          </cell>
          <cell r="G343">
            <v>12.316000000000001</v>
          </cell>
          <cell r="H343">
            <v>16990119</v>
          </cell>
          <cell r="I343">
            <v>16307200</v>
          </cell>
          <cell r="J343">
            <v>5608122057911</v>
          </cell>
          <cell r="K343" t="str">
            <v>생산직</v>
          </cell>
          <cell r="O343">
            <v>8374429.6551000001</v>
          </cell>
          <cell r="P343">
            <v>2784680.5041</v>
          </cell>
        </row>
        <row r="344">
          <cell r="C344">
            <v>1423</v>
          </cell>
          <cell r="D344">
            <v>19860407</v>
          </cell>
          <cell r="E344">
            <v>130723</v>
          </cell>
          <cell r="F344">
            <v>2459933</v>
          </cell>
          <cell r="G344">
            <v>16.439</v>
          </cell>
          <cell r="H344">
            <v>40438838</v>
          </cell>
          <cell r="I344">
            <v>29066700</v>
          </cell>
          <cell r="J344">
            <v>6102091261420</v>
          </cell>
          <cell r="K344" t="str">
            <v>영업직</v>
          </cell>
          <cell r="O344">
            <v>19932303.2502</v>
          </cell>
          <cell r="P344">
            <v>6627925.5481999991</v>
          </cell>
        </row>
        <row r="345">
          <cell r="C345">
            <v>2321</v>
          </cell>
          <cell r="D345">
            <v>19731010</v>
          </cell>
          <cell r="E345">
            <v>260120</v>
          </cell>
          <cell r="F345">
            <v>2574799</v>
          </cell>
          <cell r="G345">
            <v>34.130000000000003</v>
          </cell>
          <cell r="H345">
            <v>87877889</v>
          </cell>
          <cell r="I345">
            <v>30532600</v>
          </cell>
          <cell r="J345">
            <v>4712011011136</v>
          </cell>
          <cell r="K345" t="str">
            <v>생산직</v>
          </cell>
          <cell r="O345">
            <v>43315011.4881</v>
          </cell>
          <cell r="P345">
            <v>14403186.007099999</v>
          </cell>
        </row>
        <row r="346">
          <cell r="C346">
            <v>1154</v>
          </cell>
          <cell r="D346">
            <v>19830719</v>
          </cell>
          <cell r="E346">
            <v>160411</v>
          </cell>
          <cell r="F346">
            <v>2660849</v>
          </cell>
          <cell r="G346">
            <v>20.353000000000002</v>
          </cell>
          <cell r="H346">
            <v>54156259</v>
          </cell>
          <cell r="I346">
            <v>30995200</v>
          </cell>
          <cell r="J346">
            <v>5905211388217</v>
          </cell>
          <cell r="K346" t="str">
            <v>영업직</v>
          </cell>
          <cell r="O346">
            <v>26693620.061099999</v>
          </cell>
          <cell r="P346">
            <v>8876210.8500999995</v>
          </cell>
        </row>
        <row r="347">
          <cell r="C347">
            <v>3141</v>
          </cell>
          <cell r="D347">
            <v>19861029</v>
          </cell>
          <cell r="E347">
            <v>130101</v>
          </cell>
          <cell r="F347">
            <v>2044387</v>
          </cell>
          <cell r="G347">
            <v>15.882</v>
          </cell>
          <cell r="H347">
            <v>32468954</v>
          </cell>
          <cell r="I347">
            <v>23905829</v>
          </cell>
          <cell r="J347">
            <v>6007201392414</v>
          </cell>
          <cell r="K347" t="str">
            <v>생산직</v>
          </cell>
          <cell r="O347">
            <v>16003947.4266</v>
          </cell>
          <cell r="P347">
            <v>5321661.5605999995</v>
          </cell>
        </row>
        <row r="348">
          <cell r="C348">
            <v>4072</v>
          </cell>
          <cell r="D348">
            <v>19790315</v>
          </cell>
          <cell r="E348">
            <v>200815</v>
          </cell>
          <cell r="F348">
            <v>2493300</v>
          </cell>
          <cell r="G348">
            <v>26.305</v>
          </cell>
          <cell r="H348">
            <v>65586256</v>
          </cell>
          <cell r="I348">
            <v>29684600</v>
          </cell>
          <cell r="J348">
            <v>5507111228325</v>
          </cell>
          <cell r="K348" t="str">
            <v>생산직</v>
          </cell>
          <cell r="O348">
            <v>32327465.582400002</v>
          </cell>
          <cell r="P348">
            <v>10749587.3584</v>
          </cell>
        </row>
        <row r="349">
          <cell r="C349">
            <v>6303</v>
          </cell>
          <cell r="D349">
            <v>19930318</v>
          </cell>
          <cell r="E349">
            <v>60812</v>
          </cell>
          <cell r="F349">
            <v>1746583</v>
          </cell>
          <cell r="G349">
            <v>7.5960000000000001</v>
          </cell>
          <cell r="H349">
            <v>13267044</v>
          </cell>
          <cell r="I349">
            <v>20042000</v>
          </cell>
          <cell r="J349">
            <v>6601051917213</v>
          </cell>
          <cell r="K349" t="str">
            <v>영업직</v>
          </cell>
          <cell r="O349">
            <v>6539325.9875999996</v>
          </cell>
          <cell r="P349">
            <v>2174468.5115999999</v>
          </cell>
        </row>
        <row r="350">
          <cell r="C350">
            <v>10261</v>
          </cell>
          <cell r="D350">
            <v>19961118</v>
          </cell>
          <cell r="E350">
            <v>30012</v>
          </cell>
          <cell r="F350">
            <v>1646866</v>
          </cell>
          <cell r="G350">
            <v>3.0259999999999998</v>
          </cell>
          <cell r="H350">
            <v>4983416</v>
          </cell>
          <cell r="I350">
            <v>19535400</v>
          </cell>
          <cell r="J350">
            <v>6907141011726</v>
          </cell>
          <cell r="K350" t="str">
            <v>영업직</v>
          </cell>
          <cell r="L350">
            <v>37340</v>
          </cell>
          <cell r="O350">
            <v>2346690.5943999998</v>
          </cell>
          <cell r="P350">
            <v>783891.33679999993</v>
          </cell>
        </row>
        <row r="351">
          <cell r="C351">
            <v>10224</v>
          </cell>
          <cell r="D351">
            <v>19961101</v>
          </cell>
          <cell r="E351">
            <v>30029</v>
          </cell>
          <cell r="F351">
            <v>1370416</v>
          </cell>
          <cell r="G351">
            <v>3.077</v>
          </cell>
          <cell r="H351">
            <v>4216770</v>
          </cell>
          <cell r="I351">
            <v>16222000</v>
          </cell>
          <cell r="J351">
            <v>7111051674117</v>
          </cell>
          <cell r="K351" t="str">
            <v>영업직</v>
          </cell>
          <cell r="O351">
            <v>2078445.933</v>
          </cell>
          <cell r="P351">
            <v>691128.603</v>
          </cell>
        </row>
        <row r="352">
          <cell r="C352">
            <v>3264</v>
          </cell>
          <cell r="D352">
            <v>19881010</v>
          </cell>
          <cell r="E352">
            <v>110120</v>
          </cell>
          <cell r="F352">
            <v>1940310</v>
          </cell>
          <cell r="G352">
            <v>13.13</v>
          </cell>
          <cell r="H352">
            <v>25476270</v>
          </cell>
          <cell r="I352">
            <v>22814932</v>
          </cell>
          <cell r="J352">
            <v>6502091788313</v>
          </cell>
          <cell r="K352" t="str">
            <v>생산직</v>
          </cell>
          <cell r="O352">
            <v>12557253.483000001</v>
          </cell>
          <cell r="P352">
            <v>4175560.6529999999</v>
          </cell>
        </row>
        <row r="353">
          <cell r="C353">
            <v>3089</v>
          </cell>
          <cell r="D353">
            <v>19860331</v>
          </cell>
          <cell r="E353">
            <v>130729</v>
          </cell>
          <cell r="F353">
            <v>1450316</v>
          </cell>
          <cell r="G353">
            <v>16.457000000000001</v>
          </cell>
          <cell r="H353">
            <v>23867850</v>
          </cell>
          <cell r="I353">
            <v>17162300</v>
          </cell>
          <cell r="J353">
            <v>5202202674628</v>
          </cell>
          <cell r="K353" t="str">
            <v>생산직</v>
          </cell>
          <cell r="O353">
            <v>11764463.265000001</v>
          </cell>
          <cell r="P353">
            <v>3911940.6149999998</v>
          </cell>
        </row>
        <row r="354">
          <cell r="C354">
            <v>3535</v>
          </cell>
          <cell r="D354">
            <v>19911125</v>
          </cell>
          <cell r="E354">
            <v>80005</v>
          </cell>
          <cell r="F354">
            <v>1332482</v>
          </cell>
          <cell r="G354">
            <v>9.31</v>
          </cell>
          <cell r="H354">
            <v>12405407</v>
          </cell>
          <cell r="I354">
            <v>15742800</v>
          </cell>
          <cell r="J354">
            <v>7311102163121</v>
          </cell>
          <cell r="K354" t="str">
            <v>생산직</v>
          </cell>
          <cell r="O354">
            <v>6114625.1102999998</v>
          </cell>
          <cell r="P354">
            <v>2033246.2072999999</v>
          </cell>
        </row>
        <row r="355">
          <cell r="C355">
            <v>3139</v>
          </cell>
          <cell r="D355">
            <v>19860915</v>
          </cell>
          <cell r="E355">
            <v>130215</v>
          </cell>
          <cell r="F355">
            <v>1581775</v>
          </cell>
          <cell r="G355">
            <v>16.004999999999999</v>
          </cell>
          <cell r="H355">
            <v>25316308</v>
          </cell>
          <cell r="I355">
            <v>18744300</v>
          </cell>
          <cell r="J355">
            <v>6711172041216</v>
          </cell>
          <cell r="K355" t="str">
            <v>연구직</v>
          </cell>
          <cell r="O355">
            <v>12478408.213200001</v>
          </cell>
          <cell r="P355">
            <v>4149342.8811999997</v>
          </cell>
        </row>
        <row r="356">
          <cell r="C356">
            <v>5101</v>
          </cell>
          <cell r="D356">
            <v>19890116</v>
          </cell>
          <cell r="E356">
            <v>101014</v>
          </cell>
          <cell r="F356">
            <v>1402441</v>
          </cell>
          <cell r="G356">
            <v>12.662000000000001</v>
          </cell>
          <cell r="H356">
            <v>17757707</v>
          </cell>
          <cell r="I356">
            <v>16611300</v>
          </cell>
          <cell r="J356">
            <v>4901142474114</v>
          </cell>
          <cell r="K356" t="str">
            <v>생산직</v>
          </cell>
          <cell r="O356">
            <v>8752773.7803000007</v>
          </cell>
          <cell r="P356">
            <v>2910488.1772999996</v>
          </cell>
        </row>
        <row r="357">
          <cell r="C357">
            <v>454</v>
          </cell>
          <cell r="D357">
            <v>19941101</v>
          </cell>
          <cell r="E357">
            <v>50029</v>
          </cell>
          <cell r="F357">
            <v>1851082</v>
          </cell>
          <cell r="G357">
            <v>5.8769999999999998</v>
          </cell>
          <cell r="H357">
            <v>10878808</v>
          </cell>
          <cell r="I357">
            <v>18376000</v>
          </cell>
          <cell r="J357">
            <v>6710151011723</v>
          </cell>
          <cell r="K357" t="str">
            <v>사무직</v>
          </cell>
          <cell r="L357">
            <v>36983</v>
          </cell>
          <cell r="O357">
            <v>4717051.1487999996</v>
          </cell>
          <cell r="P357">
            <v>1523033.12</v>
          </cell>
        </row>
        <row r="358">
          <cell r="C358">
            <v>6253</v>
          </cell>
          <cell r="D358">
            <v>19921216</v>
          </cell>
          <cell r="E358">
            <v>61114</v>
          </cell>
          <cell r="F358">
            <v>1762300</v>
          </cell>
          <cell r="G358">
            <v>7.8520000000000003</v>
          </cell>
          <cell r="H358">
            <v>13837579</v>
          </cell>
          <cell r="I358">
            <v>20236600</v>
          </cell>
          <cell r="J358">
            <v>6902251632812</v>
          </cell>
          <cell r="K358" t="str">
            <v>영업직</v>
          </cell>
          <cell r="O358">
            <v>6820542.6891000001</v>
          </cell>
          <cell r="P358">
            <v>2267979.1980999997</v>
          </cell>
        </row>
        <row r="359">
          <cell r="C359">
            <v>3217</v>
          </cell>
          <cell r="D359">
            <v>19880314</v>
          </cell>
          <cell r="E359">
            <v>110816</v>
          </cell>
          <cell r="F359">
            <v>1627264</v>
          </cell>
          <cell r="G359">
            <v>13.708</v>
          </cell>
          <cell r="H359">
            <v>22306534</v>
          </cell>
          <cell r="I359">
            <v>19288514</v>
          </cell>
          <cell r="J359">
            <v>4908151017829</v>
          </cell>
          <cell r="K359" t="str">
            <v>생산직</v>
          </cell>
          <cell r="O359">
            <v>10994890.6086</v>
          </cell>
          <cell r="P359">
            <v>3656040.9225999997</v>
          </cell>
        </row>
        <row r="360">
          <cell r="C360">
            <v>5150</v>
          </cell>
          <cell r="D360">
            <v>19900528</v>
          </cell>
          <cell r="E360">
            <v>90602</v>
          </cell>
          <cell r="F360">
            <v>1350841</v>
          </cell>
          <cell r="G360">
            <v>10.904</v>
          </cell>
          <cell r="H360">
            <v>14729570</v>
          </cell>
          <cell r="I360">
            <v>15966100</v>
          </cell>
          <cell r="J360">
            <v>5803182637818</v>
          </cell>
          <cell r="K360" t="str">
            <v>생산직</v>
          </cell>
          <cell r="O360">
            <v>7260205.0530000003</v>
          </cell>
          <cell r="P360">
            <v>2414176.523</v>
          </cell>
        </row>
        <row r="361">
          <cell r="C361">
            <v>3131</v>
          </cell>
          <cell r="D361">
            <v>19860711</v>
          </cell>
          <cell r="E361">
            <v>130419</v>
          </cell>
          <cell r="F361">
            <v>2351600</v>
          </cell>
          <cell r="G361">
            <v>16.177</v>
          </cell>
          <cell r="H361">
            <v>38041833</v>
          </cell>
          <cell r="I361">
            <v>27926200</v>
          </cell>
          <cell r="J361">
            <v>6302071235117</v>
          </cell>
          <cell r="K361" t="str">
            <v>생산직</v>
          </cell>
          <cell r="O361">
            <v>18750819.4857</v>
          </cell>
          <cell r="P361">
            <v>6235056.4287</v>
          </cell>
        </row>
        <row r="362">
          <cell r="C362">
            <v>442</v>
          </cell>
          <cell r="D362">
            <v>19940615</v>
          </cell>
          <cell r="E362">
            <v>50515</v>
          </cell>
          <cell r="F362">
            <v>1866400</v>
          </cell>
          <cell r="G362">
            <v>6.2549999999999999</v>
          </cell>
          <cell r="H362">
            <v>11674332</v>
          </cell>
          <cell r="I362">
            <v>22076800</v>
          </cell>
          <cell r="J362">
            <v>6711121814911</v>
          </cell>
          <cell r="K362" t="str">
            <v>사무직</v>
          </cell>
          <cell r="L362" t="str">
            <v>00.5.8</v>
          </cell>
          <cell r="O362">
            <v>4717597.5611999994</v>
          </cell>
          <cell r="P362">
            <v>1517663.1600000001</v>
          </cell>
        </row>
        <row r="363">
          <cell r="C363">
            <v>6414</v>
          </cell>
          <cell r="D363">
            <v>19940302</v>
          </cell>
          <cell r="E363">
            <v>50828</v>
          </cell>
          <cell r="F363">
            <v>1568600</v>
          </cell>
          <cell r="G363">
            <v>6.5439999999999996</v>
          </cell>
          <cell r="H363">
            <v>10264918</v>
          </cell>
          <cell r="I363">
            <v>18328452</v>
          </cell>
          <cell r="J363">
            <v>7106031804721</v>
          </cell>
          <cell r="K363" t="str">
            <v>영업직</v>
          </cell>
          <cell r="O363">
            <v>5059578.0822000001</v>
          </cell>
          <cell r="P363">
            <v>1682420.0601999999</v>
          </cell>
        </row>
        <row r="364">
          <cell r="C364">
            <v>7041</v>
          </cell>
          <cell r="D364">
            <v>19920701</v>
          </cell>
          <cell r="E364">
            <v>70429</v>
          </cell>
          <cell r="F364">
            <v>1336791</v>
          </cell>
          <cell r="G364">
            <v>8.407</v>
          </cell>
          <cell r="H364">
            <v>11238401</v>
          </cell>
          <cell r="I364">
            <v>15855181</v>
          </cell>
          <cell r="J364">
            <v>6102222122712</v>
          </cell>
          <cell r="K364" t="str">
            <v>생산직</v>
          </cell>
          <cell r="O364">
            <v>5539407.8529000003</v>
          </cell>
          <cell r="P364">
            <v>1841973.9238999998</v>
          </cell>
        </row>
        <row r="365">
          <cell r="C365">
            <v>10270</v>
          </cell>
          <cell r="D365">
            <v>19961118</v>
          </cell>
          <cell r="E365">
            <v>30012</v>
          </cell>
          <cell r="F365">
            <v>1651866</v>
          </cell>
          <cell r="G365">
            <v>3.0259999999999998</v>
          </cell>
          <cell r="H365">
            <v>4998546</v>
          </cell>
          <cell r="I365">
            <v>19590400</v>
          </cell>
          <cell r="J365">
            <v>6701051696715</v>
          </cell>
          <cell r="K365" t="str">
            <v>영업직</v>
          </cell>
          <cell r="O365">
            <v>2353815.3114</v>
          </cell>
          <cell r="P365">
            <v>786271.28579999995</v>
          </cell>
        </row>
        <row r="366">
          <cell r="C366">
            <v>6491</v>
          </cell>
          <cell r="D366">
            <v>19950109</v>
          </cell>
          <cell r="E366">
            <v>41021</v>
          </cell>
          <cell r="F366">
            <v>1764816</v>
          </cell>
          <cell r="G366">
            <v>4.883</v>
          </cell>
          <cell r="H366">
            <v>8617596</v>
          </cell>
          <cell r="I366">
            <v>20520800</v>
          </cell>
          <cell r="J366">
            <v>6811011665510</v>
          </cell>
          <cell r="K366" t="str">
            <v>영업직</v>
          </cell>
          <cell r="L366">
            <v>37019</v>
          </cell>
          <cell r="O366">
            <v>3729695.5488</v>
          </cell>
          <cell r="P366">
            <v>1244380.8624</v>
          </cell>
        </row>
        <row r="367">
          <cell r="C367">
            <v>10349</v>
          </cell>
          <cell r="D367">
            <v>19970714</v>
          </cell>
          <cell r="E367">
            <v>20416</v>
          </cell>
          <cell r="F367">
            <v>1712079</v>
          </cell>
          <cell r="G367">
            <v>2.3679999999999999</v>
          </cell>
          <cell r="H367">
            <v>4054203</v>
          </cell>
          <cell r="I367">
            <v>20097236</v>
          </cell>
          <cell r="J367">
            <v>7202111482412</v>
          </cell>
          <cell r="K367" t="str">
            <v>연구직</v>
          </cell>
          <cell r="O367">
            <v>1909124.1927</v>
          </cell>
          <cell r="P367">
            <v>637726.13190000004</v>
          </cell>
        </row>
        <row r="368">
          <cell r="C368">
            <v>1915</v>
          </cell>
          <cell r="D368">
            <v>19910206</v>
          </cell>
          <cell r="E368">
            <v>80924</v>
          </cell>
          <cell r="F368">
            <v>2256375</v>
          </cell>
          <cell r="G368">
            <v>10.112</v>
          </cell>
          <cell r="H368">
            <v>22816464</v>
          </cell>
          <cell r="I368">
            <v>26772500</v>
          </cell>
          <cell r="J368">
            <v>6311191450727</v>
          </cell>
          <cell r="K368" t="str">
            <v>영업직</v>
          </cell>
          <cell r="O368">
            <v>11246235.105599999</v>
          </cell>
          <cell r="P368">
            <v>3739618.4495999999</v>
          </cell>
        </row>
        <row r="369">
          <cell r="C369">
            <v>1952</v>
          </cell>
          <cell r="D369">
            <v>19910304</v>
          </cell>
          <cell r="E369">
            <v>80826</v>
          </cell>
          <cell r="F369">
            <v>1815575</v>
          </cell>
          <cell r="G369">
            <v>10.038</v>
          </cell>
          <cell r="H369">
            <v>18224741</v>
          </cell>
          <cell r="I369">
            <v>21577153</v>
          </cell>
          <cell r="J369">
            <v>6308091792113</v>
          </cell>
          <cell r="K369" t="str">
            <v>영업직</v>
          </cell>
          <cell r="O369">
            <v>8982974.8388999999</v>
          </cell>
          <cell r="P369">
            <v>2987035.0499</v>
          </cell>
        </row>
        <row r="370">
          <cell r="C370">
            <v>10257</v>
          </cell>
          <cell r="D370">
            <v>19961118</v>
          </cell>
          <cell r="E370">
            <v>30012</v>
          </cell>
          <cell r="F370">
            <v>1646866</v>
          </cell>
          <cell r="G370">
            <v>3.0259999999999998</v>
          </cell>
          <cell r="H370">
            <v>4983416</v>
          </cell>
          <cell r="I370">
            <v>19535400</v>
          </cell>
          <cell r="J370">
            <v>6708161347819</v>
          </cell>
          <cell r="K370" t="str">
            <v>영업직</v>
          </cell>
          <cell r="O370">
            <v>2456325.7464000001</v>
          </cell>
          <cell r="P370">
            <v>816781.8824</v>
          </cell>
        </row>
        <row r="371">
          <cell r="C371">
            <v>6155</v>
          </cell>
          <cell r="D371">
            <v>19920325</v>
          </cell>
          <cell r="E371">
            <v>70805</v>
          </cell>
          <cell r="F371">
            <v>2101983</v>
          </cell>
          <cell r="G371">
            <v>8.68</v>
          </cell>
          <cell r="H371">
            <v>18245212</v>
          </cell>
          <cell r="I371">
            <v>24031300</v>
          </cell>
          <cell r="J371">
            <v>6703011684329</v>
          </cell>
          <cell r="K371" t="str">
            <v>영업직</v>
          </cell>
          <cell r="L371">
            <v>37223</v>
          </cell>
          <cell r="O371">
            <v>7896527.7536000004</v>
          </cell>
          <cell r="P371">
            <v>2634608.6128000002</v>
          </cell>
        </row>
        <row r="372">
          <cell r="C372">
            <v>3562</v>
          </cell>
          <cell r="D372">
            <v>19920611</v>
          </cell>
          <cell r="E372">
            <v>70519</v>
          </cell>
          <cell r="F372">
            <v>1333625</v>
          </cell>
          <cell r="G372">
            <v>8.4670000000000005</v>
          </cell>
          <cell r="H372">
            <v>11291802</v>
          </cell>
          <cell r="I372">
            <v>15735500</v>
          </cell>
          <cell r="J372">
            <v>5608152228619</v>
          </cell>
          <cell r="K372" t="str">
            <v>생산직</v>
          </cell>
          <cell r="O372">
            <v>5565729.2057999996</v>
          </cell>
          <cell r="P372">
            <v>1850726.3477999999</v>
          </cell>
        </row>
        <row r="373">
          <cell r="C373">
            <v>10113</v>
          </cell>
          <cell r="D373">
            <v>19960129</v>
          </cell>
          <cell r="E373">
            <v>31001</v>
          </cell>
          <cell r="F373">
            <v>1724850</v>
          </cell>
          <cell r="G373">
            <v>3.8319999999999999</v>
          </cell>
          <cell r="H373">
            <v>6609625</v>
          </cell>
          <cell r="I373">
            <v>19594200</v>
          </cell>
          <cell r="J373">
            <v>7004211011112</v>
          </cell>
          <cell r="K373" t="str">
            <v>영업직</v>
          </cell>
          <cell r="O373">
            <v>3257884.1625000001</v>
          </cell>
          <cell r="P373">
            <v>1083317.5374999999</v>
          </cell>
        </row>
        <row r="374">
          <cell r="C374">
            <v>1656</v>
          </cell>
          <cell r="D374">
            <v>19880722</v>
          </cell>
          <cell r="E374">
            <v>110408</v>
          </cell>
          <cell r="F374">
            <v>1964033</v>
          </cell>
          <cell r="G374">
            <v>13.346</v>
          </cell>
          <cell r="H374">
            <v>26211984</v>
          </cell>
          <cell r="I374">
            <v>23295400</v>
          </cell>
          <cell r="J374">
            <v>6205011908915</v>
          </cell>
          <cell r="K374" t="str">
            <v>영업직</v>
          </cell>
          <cell r="L374" t="str">
            <v>00.8.28</v>
          </cell>
          <cell r="O374">
            <v>10592262.734399999</v>
          </cell>
          <cell r="P374">
            <v>3407557.92</v>
          </cell>
        </row>
        <row r="375">
          <cell r="C375">
            <v>3124</v>
          </cell>
          <cell r="D375">
            <v>19860508</v>
          </cell>
          <cell r="E375">
            <v>130622</v>
          </cell>
          <cell r="F375">
            <v>1455116</v>
          </cell>
          <cell r="G375">
            <v>16.356000000000002</v>
          </cell>
          <cell r="H375">
            <v>23799877</v>
          </cell>
          <cell r="I375">
            <v>17208400</v>
          </cell>
          <cell r="J375">
            <v>5812242252026</v>
          </cell>
          <cell r="K375" t="str">
            <v>생산직</v>
          </cell>
          <cell r="O375">
            <v>11730959.373300001</v>
          </cell>
          <cell r="P375">
            <v>3900799.8402999998</v>
          </cell>
        </row>
        <row r="376">
          <cell r="C376">
            <v>10289</v>
          </cell>
          <cell r="D376">
            <v>19840618</v>
          </cell>
          <cell r="E376">
            <v>150512</v>
          </cell>
          <cell r="F376">
            <v>2494150</v>
          </cell>
          <cell r="G376">
            <v>19.045999999999999</v>
          </cell>
          <cell r="H376">
            <v>47503580</v>
          </cell>
          <cell r="I376">
            <v>29564300</v>
          </cell>
          <cell r="J376">
            <v>6008141380417</v>
          </cell>
          <cell r="K376" t="str">
            <v>영업직</v>
          </cell>
          <cell r="O376">
            <v>23414514.581999999</v>
          </cell>
          <cell r="P376">
            <v>7785836.7619999992</v>
          </cell>
        </row>
        <row r="377">
          <cell r="C377">
            <v>6440</v>
          </cell>
          <cell r="D377">
            <v>19940615</v>
          </cell>
          <cell r="E377">
            <v>50515</v>
          </cell>
          <cell r="F377">
            <v>1832583</v>
          </cell>
          <cell r="G377">
            <v>6.2549999999999999</v>
          </cell>
          <cell r="H377">
            <v>11462806</v>
          </cell>
          <cell r="I377">
            <v>21472000</v>
          </cell>
          <cell r="J377">
            <v>6809261036111</v>
          </cell>
          <cell r="K377" t="str">
            <v>영업직</v>
          </cell>
          <cell r="O377">
            <v>5650017.0773999998</v>
          </cell>
          <cell r="P377">
            <v>1878753.9034</v>
          </cell>
        </row>
        <row r="378">
          <cell r="C378">
            <v>4320</v>
          </cell>
          <cell r="D378">
            <v>19841031</v>
          </cell>
          <cell r="E378">
            <v>150029</v>
          </cell>
          <cell r="F378">
            <v>2284283</v>
          </cell>
          <cell r="G378">
            <v>18.677</v>
          </cell>
          <cell r="H378">
            <v>42663553</v>
          </cell>
          <cell r="I378">
            <v>26859107</v>
          </cell>
          <cell r="J378">
            <v>5812281638113</v>
          </cell>
          <cell r="K378" t="str">
            <v>생산직</v>
          </cell>
          <cell r="O378">
            <v>20090267.107699998</v>
          </cell>
          <cell r="P378">
            <v>6710976.8868999993</v>
          </cell>
        </row>
        <row r="379">
          <cell r="C379">
            <v>3173</v>
          </cell>
          <cell r="D379">
            <v>19870504</v>
          </cell>
          <cell r="E379">
            <v>120626</v>
          </cell>
          <cell r="F379">
            <v>1412075</v>
          </cell>
          <cell r="G379">
            <v>14.968</v>
          </cell>
          <cell r="H379">
            <v>21135938</v>
          </cell>
          <cell r="I379">
            <v>16741900</v>
          </cell>
          <cell r="J379">
            <v>5309202670939</v>
          </cell>
          <cell r="K379" t="str">
            <v>생산직</v>
          </cell>
          <cell r="O379">
            <v>10417903.8402</v>
          </cell>
          <cell r="P379">
            <v>3464180.2382</v>
          </cell>
        </row>
        <row r="380">
          <cell r="C380">
            <v>2154</v>
          </cell>
          <cell r="D380">
            <v>19790430</v>
          </cell>
          <cell r="E380">
            <v>200700</v>
          </cell>
          <cell r="F380">
            <v>2335550</v>
          </cell>
          <cell r="G380">
            <v>26.18</v>
          </cell>
          <cell r="H380">
            <v>61144699</v>
          </cell>
          <cell r="I380">
            <v>27953397</v>
          </cell>
          <cell r="J380">
            <v>5205071661425</v>
          </cell>
          <cell r="K380" t="str">
            <v>생산직</v>
          </cell>
          <cell r="O380">
            <v>30138222.1371</v>
          </cell>
          <cell r="P380">
            <v>10021616.166099999</v>
          </cell>
        </row>
        <row r="381">
          <cell r="C381">
            <v>3249</v>
          </cell>
          <cell r="D381">
            <v>19880502</v>
          </cell>
          <cell r="E381">
            <v>110628</v>
          </cell>
          <cell r="F381">
            <v>2216716</v>
          </cell>
          <cell r="G381">
            <v>13.574</v>
          </cell>
          <cell r="H381">
            <v>30089702</v>
          </cell>
          <cell r="I381">
            <v>26375395</v>
          </cell>
          <cell r="J381">
            <v>6002281010912</v>
          </cell>
          <cell r="K381" t="str">
            <v>생산직</v>
          </cell>
          <cell r="O381">
            <v>14831214.115800001</v>
          </cell>
          <cell r="P381">
            <v>4931702.1578000002</v>
          </cell>
        </row>
        <row r="382">
          <cell r="C382">
            <v>451</v>
          </cell>
          <cell r="D382">
            <v>19940915</v>
          </cell>
          <cell r="E382">
            <v>50215</v>
          </cell>
          <cell r="F382">
            <v>1361475</v>
          </cell>
          <cell r="G382">
            <v>6.0049999999999999</v>
          </cell>
          <cell r="H382">
            <v>8175657</v>
          </cell>
          <cell r="I382">
            <v>16040566</v>
          </cell>
          <cell r="J382">
            <v>7607142148717</v>
          </cell>
          <cell r="K382" t="str">
            <v>영업직</v>
          </cell>
          <cell r="L382">
            <v>37019</v>
          </cell>
          <cell r="O382">
            <v>3538424.3496000003</v>
          </cell>
          <cell r="P382">
            <v>1180564.8707999999</v>
          </cell>
        </row>
        <row r="383">
          <cell r="C383">
            <v>10014</v>
          </cell>
          <cell r="D383">
            <v>19950713</v>
          </cell>
          <cell r="E383">
            <v>40417</v>
          </cell>
          <cell r="F383">
            <v>1322499</v>
          </cell>
          <cell r="G383">
            <v>4.3710000000000004</v>
          </cell>
          <cell r="H383">
            <v>5780643</v>
          </cell>
          <cell r="I383">
            <v>15350228</v>
          </cell>
          <cell r="J383">
            <v>7709062520614</v>
          </cell>
          <cell r="K383" t="str">
            <v>영업직</v>
          </cell>
          <cell r="L383">
            <v>37019</v>
          </cell>
          <cell r="O383">
            <v>2849278.9347000001</v>
          </cell>
          <cell r="P383">
            <v>947447.38769999996</v>
          </cell>
        </row>
        <row r="384">
          <cell r="C384">
            <v>3154</v>
          </cell>
          <cell r="D384">
            <v>19870330</v>
          </cell>
          <cell r="E384">
            <v>120800</v>
          </cell>
          <cell r="F384">
            <v>2113366</v>
          </cell>
          <cell r="G384">
            <v>15.07</v>
          </cell>
          <cell r="H384">
            <v>31848425</v>
          </cell>
          <cell r="I384">
            <v>24470263</v>
          </cell>
          <cell r="J384">
            <v>6409181635011</v>
          </cell>
          <cell r="K384" t="str">
            <v>생산직</v>
          </cell>
          <cell r="O384">
            <v>15698088.682500001</v>
          </cell>
          <cell r="P384">
            <v>5219956.8574999999</v>
          </cell>
        </row>
        <row r="385">
          <cell r="C385">
            <v>3447</v>
          </cell>
          <cell r="D385">
            <v>19900614</v>
          </cell>
          <cell r="E385">
            <v>90516</v>
          </cell>
          <cell r="F385">
            <v>1345841</v>
          </cell>
          <cell r="G385">
            <v>10.858000000000001</v>
          </cell>
          <cell r="H385">
            <v>14613141</v>
          </cell>
          <cell r="I385">
            <v>15834100</v>
          </cell>
          <cell r="J385">
            <v>7108212228512</v>
          </cell>
          <cell r="K385" t="str">
            <v>생산직</v>
          </cell>
          <cell r="L385" t="str">
            <v>00.5.8</v>
          </cell>
          <cell r="O385">
            <v>5905170.2780999998</v>
          </cell>
          <cell r="P385">
            <v>1899708.33</v>
          </cell>
        </row>
        <row r="386">
          <cell r="C386">
            <v>10033</v>
          </cell>
          <cell r="D386">
            <v>19950727</v>
          </cell>
          <cell r="E386">
            <v>40403</v>
          </cell>
          <cell r="F386">
            <v>1763575</v>
          </cell>
          <cell r="G386">
            <v>4.3360000000000003</v>
          </cell>
          <cell r="H386">
            <v>7646861</v>
          </cell>
          <cell r="I386">
            <v>20457900</v>
          </cell>
          <cell r="J386">
            <v>6905101228419</v>
          </cell>
          <cell r="K386" t="str">
            <v>영업직</v>
          </cell>
          <cell r="L386" t="str">
            <v>01.11.15</v>
          </cell>
          <cell r="O386">
            <v>3309561.4408</v>
          </cell>
          <cell r="P386">
            <v>1104206.7283999999</v>
          </cell>
        </row>
        <row r="387">
          <cell r="C387">
            <v>3026</v>
          </cell>
          <cell r="D387">
            <v>19850722</v>
          </cell>
          <cell r="E387">
            <v>140408</v>
          </cell>
          <cell r="F387">
            <v>2635683</v>
          </cell>
          <cell r="G387">
            <v>17.545999999999999</v>
          </cell>
          <cell r="H387">
            <v>46245693</v>
          </cell>
          <cell r="I387">
            <v>31331200</v>
          </cell>
          <cell r="J387">
            <v>5712151652433</v>
          </cell>
          <cell r="K387" t="str">
            <v>생산직</v>
          </cell>
          <cell r="O387">
            <v>22794502.079700001</v>
          </cell>
          <cell r="P387">
            <v>7579669.0826999992</v>
          </cell>
        </row>
        <row r="388">
          <cell r="C388">
            <v>3555</v>
          </cell>
          <cell r="D388">
            <v>19920611</v>
          </cell>
          <cell r="E388">
            <v>70519</v>
          </cell>
          <cell r="F388">
            <v>1328625</v>
          </cell>
          <cell r="G388">
            <v>8.4670000000000005</v>
          </cell>
          <cell r="H388">
            <v>11249467</v>
          </cell>
          <cell r="I388">
            <v>15675500</v>
          </cell>
          <cell r="J388">
            <v>5708172228710</v>
          </cell>
          <cell r="K388" t="str">
            <v>생산직</v>
          </cell>
          <cell r="O388">
            <v>5544862.2843000004</v>
          </cell>
          <cell r="P388">
            <v>1843787.6412999998</v>
          </cell>
        </row>
        <row r="389">
          <cell r="C389">
            <v>3594</v>
          </cell>
          <cell r="D389">
            <v>19931227</v>
          </cell>
          <cell r="E389">
            <v>51103</v>
          </cell>
          <cell r="F389">
            <v>2139336</v>
          </cell>
          <cell r="G389">
            <v>6.726</v>
          </cell>
          <cell r="H389">
            <v>14389173</v>
          </cell>
          <cell r="I389">
            <v>24353316</v>
          </cell>
          <cell r="J389">
            <v>6907121047316</v>
          </cell>
          <cell r="K389" t="str">
            <v>연구직</v>
          </cell>
          <cell r="L389">
            <v>37292</v>
          </cell>
          <cell r="O389">
            <v>6775861.5657000002</v>
          </cell>
          <cell r="P389">
            <v>2263416.9128999999</v>
          </cell>
        </row>
        <row r="390">
          <cell r="C390">
            <v>10052</v>
          </cell>
          <cell r="D390">
            <v>19950727</v>
          </cell>
          <cell r="E390">
            <v>40403</v>
          </cell>
          <cell r="F390">
            <v>1837575</v>
          </cell>
          <cell r="G390">
            <v>4.3360000000000003</v>
          </cell>
          <cell r="H390">
            <v>7967725</v>
          </cell>
          <cell r="I390">
            <v>21287945</v>
          </cell>
          <cell r="J390">
            <v>6612091520225</v>
          </cell>
          <cell r="K390" t="str">
            <v>연구직</v>
          </cell>
          <cell r="O390">
            <v>3927291.6524999999</v>
          </cell>
          <cell r="P390">
            <v>1305910.1274999999</v>
          </cell>
        </row>
        <row r="391">
          <cell r="C391">
            <v>10019</v>
          </cell>
          <cell r="D391">
            <v>19950727</v>
          </cell>
          <cell r="E391">
            <v>40403</v>
          </cell>
          <cell r="F391">
            <v>1748575</v>
          </cell>
          <cell r="G391">
            <v>4.3360000000000003</v>
          </cell>
          <cell r="H391">
            <v>7581821</v>
          </cell>
          <cell r="I391">
            <v>20277900</v>
          </cell>
          <cell r="J391">
            <v>6906251914428</v>
          </cell>
          <cell r="K391" t="str">
            <v>영업직</v>
          </cell>
          <cell r="O391">
            <v>3737079.5709000002</v>
          </cell>
          <cell r="P391">
            <v>1242660.4619</v>
          </cell>
        </row>
        <row r="392">
          <cell r="C392">
            <v>2852</v>
          </cell>
          <cell r="D392">
            <v>19841121</v>
          </cell>
          <cell r="E392">
            <v>150009</v>
          </cell>
          <cell r="F392">
            <v>1509424</v>
          </cell>
          <cell r="G392">
            <v>18.617999999999999</v>
          </cell>
          <cell r="H392">
            <v>28102456</v>
          </cell>
          <cell r="I392">
            <v>17906100</v>
          </cell>
          <cell r="J392">
            <v>4804082052019</v>
          </cell>
          <cell r="K392" t="str">
            <v>생산직</v>
          </cell>
          <cell r="O392">
            <v>13851700.5624</v>
          </cell>
          <cell r="P392">
            <v>4605992.5384</v>
          </cell>
        </row>
        <row r="393">
          <cell r="C393">
            <v>10120</v>
          </cell>
          <cell r="D393">
            <v>19960129</v>
          </cell>
          <cell r="E393">
            <v>31001</v>
          </cell>
          <cell r="F393">
            <v>1833575</v>
          </cell>
          <cell r="G393">
            <v>3.8319999999999999</v>
          </cell>
          <cell r="H393">
            <v>7026259</v>
          </cell>
          <cell r="I393">
            <v>20787900</v>
          </cell>
          <cell r="J393">
            <v>7102181408718</v>
          </cell>
          <cell r="K393" t="str">
            <v>영업직</v>
          </cell>
          <cell r="O393">
            <v>3463243.0611</v>
          </cell>
          <cell r="P393">
            <v>1151603.8500999999</v>
          </cell>
        </row>
        <row r="394">
          <cell r="C394">
            <v>5063</v>
          </cell>
          <cell r="D394">
            <v>19871224</v>
          </cell>
          <cell r="E394">
            <v>111106</v>
          </cell>
          <cell r="F394">
            <v>1424433</v>
          </cell>
          <cell r="G394">
            <v>13.932</v>
          </cell>
          <cell r="H394">
            <v>19845200</v>
          </cell>
          <cell r="I394">
            <v>16859200</v>
          </cell>
          <cell r="J394">
            <v>5402252110917</v>
          </cell>
          <cell r="K394" t="str">
            <v>생산직</v>
          </cell>
          <cell r="O394">
            <v>9781699.0800000001</v>
          </cell>
          <cell r="P394">
            <v>3252628.28</v>
          </cell>
        </row>
        <row r="395">
          <cell r="C395">
            <v>3522</v>
          </cell>
          <cell r="D395">
            <v>19911111</v>
          </cell>
          <cell r="E395">
            <v>80019</v>
          </cell>
          <cell r="F395">
            <v>1342482</v>
          </cell>
          <cell r="G395">
            <v>9.3469999999999995</v>
          </cell>
          <cell r="H395">
            <v>12548179</v>
          </cell>
          <cell r="I395">
            <v>15882800</v>
          </cell>
          <cell r="J395">
            <v>7308052228811</v>
          </cell>
          <cell r="K395" t="str">
            <v>생산직</v>
          </cell>
          <cell r="O395">
            <v>6184997.4291000003</v>
          </cell>
          <cell r="P395">
            <v>2056646.5380999998</v>
          </cell>
        </row>
        <row r="396">
          <cell r="C396">
            <v>4073</v>
          </cell>
          <cell r="D396">
            <v>19790705</v>
          </cell>
          <cell r="E396">
            <v>200425</v>
          </cell>
          <cell r="F396">
            <v>2658383</v>
          </cell>
          <cell r="G396">
            <v>25.995000000000001</v>
          </cell>
          <cell r="H396">
            <v>69104666</v>
          </cell>
          <cell r="I396">
            <v>31115100</v>
          </cell>
          <cell r="J396">
            <v>5412181547717</v>
          </cell>
          <cell r="K396" t="str">
            <v>생산직</v>
          </cell>
          <cell r="L396">
            <v>36980</v>
          </cell>
          <cell r="O396">
            <v>29963783.1776</v>
          </cell>
          <cell r="P396">
            <v>9674653.2400000002</v>
          </cell>
        </row>
        <row r="397">
          <cell r="C397">
            <v>1055</v>
          </cell>
          <cell r="D397">
            <v>19820701</v>
          </cell>
          <cell r="E397">
            <v>170429</v>
          </cell>
          <cell r="F397">
            <v>2111825</v>
          </cell>
          <cell r="G397">
            <v>21.806999999999999</v>
          </cell>
          <cell r="H397">
            <v>46052567</v>
          </cell>
          <cell r="I397">
            <v>25071400</v>
          </cell>
          <cell r="J397">
            <v>5702061668812</v>
          </cell>
          <cell r="K397" t="str">
            <v>영업직</v>
          </cell>
          <cell r="L397" t="str">
            <v>00.12.21</v>
          </cell>
          <cell r="O397">
            <v>18609842.324699998</v>
          </cell>
          <cell r="P397">
            <v>5986833.71</v>
          </cell>
        </row>
        <row r="398">
          <cell r="C398">
            <v>4082</v>
          </cell>
          <cell r="D398">
            <v>19740308</v>
          </cell>
          <cell r="E398">
            <v>250822</v>
          </cell>
          <cell r="F398">
            <v>3006250</v>
          </cell>
          <cell r="G398">
            <v>33.326000000000001</v>
          </cell>
          <cell r="H398">
            <v>100186287</v>
          </cell>
          <cell r="I398">
            <v>36075000</v>
          </cell>
          <cell r="J398">
            <v>4712301226316</v>
          </cell>
          <cell r="K398" t="str">
            <v>연구직</v>
          </cell>
          <cell r="O398">
            <v>49381820.862300001</v>
          </cell>
          <cell r="P398">
            <v>16420532.439299999</v>
          </cell>
        </row>
        <row r="399">
          <cell r="C399">
            <v>10308</v>
          </cell>
          <cell r="D399">
            <v>19970414</v>
          </cell>
          <cell r="E399">
            <v>20716</v>
          </cell>
          <cell r="F399">
            <v>1597458</v>
          </cell>
          <cell r="G399">
            <v>2.6179999999999999</v>
          </cell>
          <cell r="H399">
            <v>4182145</v>
          </cell>
          <cell r="I399">
            <v>18944507</v>
          </cell>
          <cell r="J399">
            <v>6808281840710</v>
          </cell>
          <cell r="K399" t="str">
            <v>영업직</v>
          </cell>
          <cell r="L399" t="str">
            <v>00.8.28</v>
          </cell>
          <cell r="O399">
            <v>1690004.7944999998</v>
          </cell>
          <cell r="P399">
            <v>543678.85</v>
          </cell>
        </row>
        <row r="400">
          <cell r="C400">
            <v>6498</v>
          </cell>
          <cell r="D400">
            <v>19950109</v>
          </cell>
          <cell r="E400">
            <v>41021</v>
          </cell>
          <cell r="F400">
            <v>1821250</v>
          </cell>
          <cell r="G400">
            <v>4.883</v>
          </cell>
          <cell r="H400">
            <v>8893163</v>
          </cell>
          <cell r="I400">
            <v>21366000</v>
          </cell>
          <cell r="J400">
            <v>6905081490512</v>
          </cell>
          <cell r="K400" t="str">
            <v>영업직</v>
          </cell>
          <cell r="L400">
            <v>37004</v>
          </cell>
          <cell r="O400">
            <v>3848960.9464000002</v>
          </cell>
          <cell r="P400">
            <v>1284172.7372000001</v>
          </cell>
        </row>
        <row r="401">
          <cell r="C401">
            <v>10155</v>
          </cell>
          <cell r="D401">
            <v>19960325</v>
          </cell>
          <cell r="E401">
            <v>30805</v>
          </cell>
          <cell r="F401">
            <v>2108041</v>
          </cell>
          <cell r="G401">
            <v>3.68</v>
          </cell>
          <cell r="H401">
            <v>7757590</v>
          </cell>
          <cell r="I401">
            <v>24110000</v>
          </cell>
          <cell r="J401">
            <v>6209081480110</v>
          </cell>
          <cell r="K401" t="str">
            <v>생산직</v>
          </cell>
          <cell r="O401">
            <v>3823716.111</v>
          </cell>
          <cell r="P401">
            <v>1271469.0009999999</v>
          </cell>
        </row>
        <row r="402">
          <cell r="C402">
            <v>4377</v>
          </cell>
          <cell r="D402">
            <v>19861201</v>
          </cell>
          <cell r="E402">
            <v>121129</v>
          </cell>
          <cell r="F402">
            <v>2121183</v>
          </cell>
          <cell r="G402">
            <v>15.397</v>
          </cell>
          <cell r="H402">
            <v>32659854</v>
          </cell>
          <cell r="I402">
            <v>24060448</v>
          </cell>
          <cell r="J402">
            <v>6002161455415</v>
          </cell>
          <cell r="K402" t="str">
            <v>생산직</v>
          </cell>
          <cell r="O402">
            <v>16098042.036599999</v>
          </cell>
          <cell r="P402">
            <v>5352950.0705999993</v>
          </cell>
        </row>
        <row r="403">
          <cell r="C403">
            <v>10233</v>
          </cell>
          <cell r="D403">
            <v>19961002</v>
          </cell>
          <cell r="E403">
            <v>30128</v>
          </cell>
          <cell r="F403">
            <v>1154341</v>
          </cell>
          <cell r="G403">
            <v>3.1539999999999999</v>
          </cell>
          <cell r="H403">
            <v>3640791</v>
          </cell>
          <cell r="I403">
            <v>13633100</v>
          </cell>
          <cell r="J403">
            <v>7809172162812</v>
          </cell>
          <cell r="K403" t="str">
            <v>생산직</v>
          </cell>
          <cell r="O403">
            <v>1794545.8839</v>
          </cell>
          <cell r="P403">
            <v>596725.64489999996</v>
          </cell>
        </row>
        <row r="404">
          <cell r="C404">
            <v>1475</v>
          </cell>
          <cell r="D404">
            <v>19860908</v>
          </cell>
          <cell r="E404">
            <v>130222</v>
          </cell>
          <cell r="F404">
            <v>2487283</v>
          </cell>
          <cell r="G404">
            <v>16.026</v>
          </cell>
          <cell r="H404">
            <v>39861197</v>
          </cell>
          <cell r="I404">
            <v>29475900</v>
          </cell>
          <cell r="J404">
            <v>6103061109213</v>
          </cell>
          <cell r="K404" t="str">
            <v>영업직</v>
          </cell>
          <cell r="L404">
            <v>36928</v>
          </cell>
          <cell r="O404">
            <v>17283815.019200001</v>
          </cell>
          <cell r="P404">
            <v>5580567.5800000001</v>
          </cell>
        </row>
        <row r="405">
          <cell r="C405">
            <v>6177</v>
          </cell>
          <cell r="D405">
            <v>19920325</v>
          </cell>
          <cell r="E405">
            <v>70805</v>
          </cell>
          <cell r="F405">
            <v>1830208</v>
          </cell>
          <cell r="G405">
            <v>8.68</v>
          </cell>
          <cell r="H405">
            <v>15886205</v>
          </cell>
          <cell r="I405">
            <v>21441500</v>
          </cell>
          <cell r="J405">
            <v>6612081531617</v>
          </cell>
          <cell r="K405" t="str">
            <v>영업직</v>
          </cell>
          <cell r="O405">
            <v>7830310.4445000002</v>
          </cell>
          <cell r="P405">
            <v>2603748.9994999999</v>
          </cell>
        </row>
        <row r="406">
          <cell r="C406">
            <v>10372</v>
          </cell>
          <cell r="D406">
            <v>19870324</v>
          </cell>
          <cell r="E406">
            <v>120806</v>
          </cell>
          <cell r="F406">
            <v>1638966</v>
          </cell>
          <cell r="G406">
            <v>15.082000000000001</v>
          </cell>
          <cell r="H406">
            <v>24718885</v>
          </cell>
          <cell r="I406">
            <v>18196600</v>
          </cell>
          <cell r="J406">
            <v>6612201923241</v>
          </cell>
          <cell r="K406" t="str">
            <v>영업직</v>
          </cell>
          <cell r="O406">
            <v>12183938.4165</v>
          </cell>
          <cell r="P406">
            <v>4051425.2514999998</v>
          </cell>
        </row>
        <row r="407">
          <cell r="C407">
            <v>1990</v>
          </cell>
          <cell r="D407">
            <v>19910708</v>
          </cell>
          <cell r="E407">
            <v>80422</v>
          </cell>
          <cell r="F407">
            <v>1757916</v>
          </cell>
          <cell r="G407">
            <v>9.6859999999999999</v>
          </cell>
          <cell r="H407">
            <v>17027174</v>
          </cell>
          <cell r="I407">
            <v>20170000</v>
          </cell>
          <cell r="J407">
            <v>6604271792115</v>
          </cell>
          <cell r="K407" t="str">
            <v>영업직</v>
          </cell>
          <cell r="O407">
            <v>8392694.0646000002</v>
          </cell>
          <cell r="P407">
            <v>2790753.8185999999</v>
          </cell>
        </row>
        <row r="408">
          <cell r="C408">
            <v>1828</v>
          </cell>
          <cell r="D408">
            <v>19900302</v>
          </cell>
          <cell r="E408">
            <v>90828</v>
          </cell>
          <cell r="F408">
            <v>1899354</v>
          </cell>
          <cell r="G408">
            <v>11.144</v>
          </cell>
          <cell r="H408">
            <v>21166400</v>
          </cell>
          <cell r="I408">
            <v>22493750</v>
          </cell>
          <cell r="J408">
            <v>6111101449113</v>
          </cell>
          <cell r="K408" t="str">
            <v>영업직</v>
          </cell>
          <cell r="O408">
            <v>10432918.560000001</v>
          </cell>
          <cell r="P408">
            <v>3469172.96</v>
          </cell>
        </row>
        <row r="409">
          <cell r="C409">
            <v>5079</v>
          </cell>
          <cell r="D409">
            <v>19881028</v>
          </cell>
          <cell r="E409">
            <v>110102</v>
          </cell>
          <cell r="F409">
            <v>1414274</v>
          </cell>
          <cell r="G409">
            <v>13.084</v>
          </cell>
          <cell r="H409">
            <v>18504361</v>
          </cell>
          <cell r="I409">
            <v>16743300</v>
          </cell>
          <cell r="J409">
            <v>5411092080011</v>
          </cell>
          <cell r="K409" t="str">
            <v>생산직</v>
          </cell>
          <cell r="L409" t="str">
            <v>00.9.22</v>
          </cell>
          <cell r="O409">
            <v>7477612.2800999992</v>
          </cell>
          <cell r="P409">
            <v>2405566.9300000002</v>
          </cell>
        </row>
        <row r="410">
          <cell r="C410">
            <v>1884</v>
          </cell>
          <cell r="D410">
            <v>19900912</v>
          </cell>
          <cell r="E410">
            <v>90218</v>
          </cell>
          <cell r="F410">
            <v>1760966</v>
          </cell>
          <cell r="G410">
            <v>10.614000000000001</v>
          </cell>
          <cell r="H410">
            <v>18690893</v>
          </cell>
          <cell r="I410">
            <v>20202600</v>
          </cell>
          <cell r="J410">
            <v>7112221481615</v>
          </cell>
          <cell r="K410" t="str">
            <v>영업직</v>
          </cell>
          <cell r="L410">
            <v>37119</v>
          </cell>
          <cell r="O410">
            <v>8089418.4904000005</v>
          </cell>
          <cell r="P410">
            <v>2698964.9492000001</v>
          </cell>
        </row>
        <row r="411">
          <cell r="C411">
            <v>6473</v>
          </cell>
          <cell r="D411">
            <v>19941004</v>
          </cell>
          <cell r="E411">
            <v>50126</v>
          </cell>
          <cell r="F411">
            <v>1359808</v>
          </cell>
          <cell r="G411">
            <v>5.9480000000000004</v>
          </cell>
          <cell r="H411">
            <v>8088137</v>
          </cell>
          <cell r="I411">
            <v>16025232</v>
          </cell>
          <cell r="J411">
            <v>7701312019112</v>
          </cell>
          <cell r="K411" t="str">
            <v>영업직</v>
          </cell>
          <cell r="O411">
            <v>3986642.7272999999</v>
          </cell>
          <cell r="P411">
            <v>1325645.6542999998</v>
          </cell>
        </row>
        <row r="412">
          <cell r="C412">
            <v>10235</v>
          </cell>
          <cell r="D412">
            <v>19961002</v>
          </cell>
          <cell r="E412">
            <v>30128</v>
          </cell>
          <cell r="F412">
            <v>1154341</v>
          </cell>
          <cell r="G412">
            <v>3.1539999999999999</v>
          </cell>
          <cell r="H412">
            <v>3640791</v>
          </cell>
          <cell r="I412">
            <v>13613100</v>
          </cell>
          <cell r="J412">
            <v>7808012162917</v>
          </cell>
          <cell r="K412" t="str">
            <v>생산직</v>
          </cell>
          <cell r="O412">
            <v>1794545.8839</v>
          </cell>
          <cell r="P412">
            <v>596725.64489999996</v>
          </cell>
        </row>
        <row r="413">
          <cell r="C413">
            <v>10018</v>
          </cell>
          <cell r="D413">
            <v>19950727</v>
          </cell>
          <cell r="E413">
            <v>40403</v>
          </cell>
          <cell r="F413">
            <v>1758575</v>
          </cell>
          <cell r="G413">
            <v>4.3360000000000003</v>
          </cell>
          <cell r="H413">
            <v>7625181</v>
          </cell>
          <cell r="I413">
            <v>20397900</v>
          </cell>
          <cell r="J413">
            <v>6903031923629</v>
          </cell>
          <cell r="K413" t="str">
            <v>영업직</v>
          </cell>
          <cell r="O413">
            <v>3758451.7149</v>
          </cell>
          <cell r="P413">
            <v>1249767.1658999999</v>
          </cell>
        </row>
        <row r="414">
          <cell r="C414">
            <v>1553</v>
          </cell>
          <cell r="D414">
            <v>19870621</v>
          </cell>
          <cell r="E414">
            <v>120509</v>
          </cell>
          <cell r="F414">
            <v>1868826</v>
          </cell>
          <cell r="G414">
            <v>14.837999999999999</v>
          </cell>
          <cell r="H414">
            <v>27729640</v>
          </cell>
          <cell r="I414">
            <v>21731228</v>
          </cell>
          <cell r="J414">
            <v>6510111405611</v>
          </cell>
          <cell r="K414" t="str">
            <v>영업직</v>
          </cell>
          <cell r="O414">
            <v>13667939.556</v>
          </cell>
          <cell r="P414">
            <v>4544887.9959999993</v>
          </cell>
        </row>
        <row r="415">
          <cell r="C415">
            <v>10229</v>
          </cell>
          <cell r="D415">
            <v>19961021</v>
          </cell>
          <cell r="E415">
            <v>30109</v>
          </cell>
          <cell r="F415">
            <v>1183158</v>
          </cell>
          <cell r="G415">
            <v>3.0979999999999999</v>
          </cell>
          <cell r="H415">
            <v>3665423</v>
          </cell>
          <cell r="I415">
            <v>14079892</v>
          </cell>
          <cell r="J415">
            <v>7901222228815</v>
          </cell>
          <cell r="K415" t="str">
            <v>연구직</v>
          </cell>
          <cell r="O415">
            <v>1806686.9967</v>
          </cell>
          <cell r="P415">
            <v>600762.8297</v>
          </cell>
        </row>
        <row r="416">
          <cell r="C416">
            <v>1302</v>
          </cell>
          <cell r="D416">
            <v>19841004</v>
          </cell>
          <cell r="E416">
            <v>150126</v>
          </cell>
          <cell r="F416">
            <v>2583433</v>
          </cell>
          <cell r="G416">
            <v>18.748000000000001</v>
          </cell>
          <cell r="H416">
            <v>48434201</v>
          </cell>
          <cell r="I416">
            <v>30704200</v>
          </cell>
          <cell r="J416">
            <v>5703251551011</v>
          </cell>
          <cell r="K416" t="str">
            <v>영업직</v>
          </cell>
          <cell r="L416" t="str">
            <v>00.6.15</v>
          </cell>
          <cell r="O416">
            <v>19572260.6241</v>
          </cell>
          <cell r="P416">
            <v>6296446.1299999999</v>
          </cell>
        </row>
        <row r="417">
          <cell r="C417">
            <v>1605</v>
          </cell>
          <cell r="D417">
            <v>19880211</v>
          </cell>
          <cell r="E417">
            <v>110919</v>
          </cell>
          <cell r="F417">
            <v>2205099</v>
          </cell>
          <cell r="G417">
            <v>13.797000000000001</v>
          </cell>
          <cell r="H417">
            <v>30423750</v>
          </cell>
          <cell r="I417">
            <v>25728700</v>
          </cell>
          <cell r="J417">
            <v>5502111787815</v>
          </cell>
          <cell r="K417" t="str">
            <v>영업직</v>
          </cell>
          <cell r="O417">
            <v>14326543.875</v>
          </cell>
          <cell r="P417">
            <v>4785655.875</v>
          </cell>
        </row>
        <row r="418">
          <cell r="C418">
            <v>2139</v>
          </cell>
          <cell r="D418">
            <v>19781226</v>
          </cell>
          <cell r="E418">
            <v>201104</v>
          </cell>
          <cell r="F418">
            <v>2472816</v>
          </cell>
          <cell r="G418">
            <v>26.527999999999999</v>
          </cell>
          <cell r="H418">
            <v>65598862</v>
          </cell>
          <cell r="I418">
            <v>29724800</v>
          </cell>
          <cell r="J418">
            <v>5410131148611</v>
          </cell>
          <cell r="K418" t="str">
            <v>생산직</v>
          </cell>
          <cell r="O418">
            <v>30890504.115800001</v>
          </cell>
          <cell r="P418">
            <v>10318700.9926</v>
          </cell>
        </row>
        <row r="419">
          <cell r="C419">
            <v>6028</v>
          </cell>
          <cell r="D419">
            <v>19910715</v>
          </cell>
          <cell r="E419">
            <v>80415</v>
          </cell>
          <cell r="F419">
            <v>2120282</v>
          </cell>
          <cell r="G419">
            <v>9.6649999999999991</v>
          </cell>
          <cell r="H419">
            <v>20492525</v>
          </cell>
          <cell r="I419">
            <v>24344904</v>
          </cell>
          <cell r="J419">
            <v>6411251547810</v>
          </cell>
          <cell r="K419" t="str">
            <v>생산직</v>
          </cell>
          <cell r="O419">
            <v>10100765.5725</v>
          </cell>
          <cell r="P419">
            <v>3358724.8474999997</v>
          </cell>
        </row>
        <row r="420">
          <cell r="C420">
            <v>1431</v>
          </cell>
          <cell r="D420">
            <v>19860407</v>
          </cell>
          <cell r="E420">
            <v>130723</v>
          </cell>
          <cell r="F420">
            <v>2522833</v>
          </cell>
          <cell r="G420">
            <v>16.439</v>
          </cell>
          <cell r="H420">
            <v>41472851</v>
          </cell>
          <cell r="I420">
            <v>29908500</v>
          </cell>
          <cell r="J420">
            <v>5808051495524</v>
          </cell>
          <cell r="K420" t="str">
            <v>영업직</v>
          </cell>
          <cell r="O420">
            <v>20441968.2579</v>
          </cell>
          <cell r="P420">
            <v>6797400.2788999993</v>
          </cell>
        </row>
        <row r="421">
          <cell r="C421">
            <v>10211</v>
          </cell>
          <cell r="D421">
            <v>19960801</v>
          </cell>
          <cell r="E421">
            <v>30329</v>
          </cell>
          <cell r="F421">
            <v>1557466</v>
          </cell>
          <cell r="G421">
            <v>3.327</v>
          </cell>
          <cell r="H421">
            <v>5181689</v>
          </cell>
          <cell r="I421">
            <v>18351600</v>
          </cell>
          <cell r="J421">
            <v>6302011464618</v>
          </cell>
          <cell r="K421" t="str">
            <v>영업직</v>
          </cell>
          <cell r="O421">
            <v>2554054.5081000002</v>
          </cell>
          <cell r="P421">
            <v>849278.82709999999</v>
          </cell>
        </row>
        <row r="422">
          <cell r="C422">
            <v>1751</v>
          </cell>
          <cell r="D422">
            <v>19890508</v>
          </cell>
          <cell r="E422">
            <v>100622</v>
          </cell>
          <cell r="F422">
            <v>2202066</v>
          </cell>
          <cell r="G422">
            <v>12.356</v>
          </cell>
          <cell r="H422">
            <v>27208727</v>
          </cell>
          <cell r="I422">
            <v>25860300</v>
          </cell>
          <cell r="J422">
            <v>6204091024012</v>
          </cell>
          <cell r="K422" t="str">
            <v>영업직</v>
          </cell>
          <cell r="O422">
            <v>13411181.5383</v>
          </cell>
          <cell r="P422">
            <v>4459510.3552999999</v>
          </cell>
        </row>
        <row r="423">
          <cell r="C423">
            <v>10150</v>
          </cell>
          <cell r="D423">
            <v>19960401</v>
          </cell>
          <cell r="E423">
            <v>30729</v>
          </cell>
          <cell r="F423">
            <v>1322350</v>
          </cell>
          <cell r="G423">
            <v>3.657</v>
          </cell>
          <cell r="H423">
            <v>4835833</v>
          </cell>
          <cell r="I423">
            <v>15735947</v>
          </cell>
          <cell r="J423">
            <v>7312161063626</v>
          </cell>
          <cell r="K423" t="str">
            <v>영업직</v>
          </cell>
          <cell r="L423" t="str">
            <v>00.12.21</v>
          </cell>
          <cell r="O423">
            <v>1954160.1152999997</v>
          </cell>
          <cell r="P423">
            <v>628658.29</v>
          </cell>
        </row>
        <row r="424">
          <cell r="C424">
            <v>5138</v>
          </cell>
          <cell r="D424">
            <v>19900312</v>
          </cell>
          <cell r="E424">
            <v>90818</v>
          </cell>
          <cell r="F424">
            <v>1361041</v>
          </cell>
          <cell r="G424">
            <v>11.114000000000001</v>
          </cell>
          <cell r="H424">
            <v>15126609</v>
          </cell>
          <cell r="I424">
            <v>16067500</v>
          </cell>
          <cell r="J424">
            <v>7104132642610</v>
          </cell>
          <cell r="K424" t="str">
            <v>생산직</v>
          </cell>
          <cell r="O424">
            <v>7455905.5761000002</v>
          </cell>
          <cell r="P424">
            <v>2479251.2150999997</v>
          </cell>
        </row>
        <row r="425">
          <cell r="C425">
            <v>1882</v>
          </cell>
          <cell r="D425">
            <v>19900820</v>
          </cell>
          <cell r="E425">
            <v>90310</v>
          </cell>
          <cell r="F425">
            <v>1761166</v>
          </cell>
          <cell r="G425">
            <v>10.67</v>
          </cell>
          <cell r="H425">
            <v>18791641</v>
          </cell>
          <cell r="I425">
            <v>20192000</v>
          </cell>
          <cell r="J425">
            <v>6711241238811</v>
          </cell>
          <cell r="K425" t="str">
            <v>영업직</v>
          </cell>
          <cell r="O425">
            <v>9262399.8488999996</v>
          </cell>
          <cell r="P425">
            <v>3079949.9598999997</v>
          </cell>
        </row>
        <row r="426">
          <cell r="C426">
            <v>10159</v>
          </cell>
          <cell r="D426">
            <v>19960318</v>
          </cell>
          <cell r="E426">
            <v>30812</v>
          </cell>
          <cell r="F426">
            <v>1792333</v>
          </cell>
          <cell r="G426">
            <v>3.6960000000000002</v>
          </cell>
          <cell r="H426">
            <v>6624462</v>
          </cell>
          <cell r="I426">
            <v>20700000</v>
          </cell>
          <cell r="J426">
            <v>7101031691214</v>
          </cell>
          <cell r="K426" t="str">
            <v>연구직</v>
          </cell>
          <cell r="L426">
            <v>37129</v>
          </cell>
          <cell r="O426">
            <v>2867067.1536000003</v>
          </cell>
          <cell r="P426">
            <v>956572.31279999996</v>
          </cell>
        </row>
        <row r="427">
          <cell r="C427">
            <v>6269</v>
          </cell>
          <cell r="D427">
            <v>19930104</v>
          </cell>
          <cell r="E427">
            <v>61026</v>
          </cell>
          <cell r="F427">
            <v>1913658</v>
          </cell>
          <cell r="G427">
            <v>7.798</v>
          </cell>
          <cell r="H427">
            <v>14922705</v>
          </cell>
          <cell r="I427">
            <v>22690900</v>
          </cell>
          <cell r="J427">
            <v>6807101788411</v>
          </cell>
          <cell r="K427" t="str">
            <v>영업직</v>
          </cell>
          <cell r="O427">
            <v>7355401.2944999998</v>
          </cell>
          <cell r="P427">
            <v>2445831.3495</v>
          </cell>
        </row>
        <row r="428">
          <cell r="C428">
            <v>6501</v>
          </cell>
          <cell r="D428">
            <v>19950109</v>
          </cell>
          <cell r="E428">
            <v>41021</v>
          </cell>
          <cell r="F428">
            <v>1816250</v>
          </cell>
          <cell r="G428">
            <v>4.883</v>
          </cell>
          <cell r="H428">
            <v>8868748</v>
          </cell>
          <cell r="I428">
            <v>21306000</v>
          </cell>
          <cell r="J428">
            <v>6801051357134</v>
          </cell>
          <cell r="K428" t="str">
            <v>영업직</v>
          </cell>
          <cell r="L428" t="str">
            <v>00.5.8</v>
          </cell>
          <cell r="O428">
            <v>3583861.0667999997</v>
          </cell>
          <cell r="P428">
            <v>1152937.24</v>
          </cell>
        </row>
        <row r="429">
          <cell r="C429">
            <v>10359</v>
          </cell>
          <cell r="D429">
            <v>19971201</v>
          </cell>
          <cell r="E429">
            <v>11129</v>
          </cell>
          <cell r="F429">
            <v>2020252</v>
          </cell>
          <cell r="G429">
            <v>1.9970000000000001</v>
          </cell>
          <cell r="H429">
            <v>4034443</v>
          </cell>
          <cell r="I429">
            <v>23876298</v>
          </cell>
          <cell r="J429">
            <v>5706211079211</v>
          </cell>
          <cell r="K429" t="str">
            <v>영업직</v>
          </cell>
          <cell r="O429">
            <v>1988576.9547000001</v>
          </cell>
          <cell r="P429">
            <v>661245.20769999991</v>
          </cell>
        </row>
        <row r="430">
          <cell r="C430">
            <v>6283</v>
          </cell>
          <cell r="D430">
            <v>19930104</v>
          </cell>
          <cell r="E430">
            <v>61026</v>
          </cell>
          <cell r="F430">
            <v>1903658</v>
          </cell>
          <cell r="G430">
            <v>7.798</v>
          </cell>
          <cell r="H430">
            <v>14844725</v>
          </cell>
          <cell r="I430">
            <v>22570900</v>
          </cell>
          <cell r="J430">
            <v>6602141542637</v>
          </cell>
          <cell r="K430" t="str">
            <v>영업직</v>
          </cell>
          <cell r="O430">
            <v>6990381.0024999995</v>
          </cell>
          <cell r="P430">
            <v>2335075.2424999997</v>
          </cell>
        </row>
        <row r="431">
          <cell r="C431">
            <v>5072</v>
          </cell>
          <cell r="D431">
            <v>19880617</v>
          </cell>
          <cell r="E431">
            <v>110513</v>
          </cell>
          <cell r="F431">
            <v>1408191</v>
          </cell>
          <cell r="G431">
            <v>13.449</v>
          </cell>
          <cell r="H431">
            <v>18938760</v>
          </cell>
          <cell r="I431">
            <v>16646300</v>
          </cell>
          <cell r="J431">
            <v>5203112228319</v>
          </cell>
          <cell r="K431" t="str">
            <v>생산직</v>
          </cell>
          <cell r="O431">
            <v>9334914.8039999995</v>
          </cell>
          <cell r="P431">
            <v>3104062.764</v>
          </cell>
        </row>
        <row r="432">
          <cell r="C432">
            <v>10186</v>
          </cell>
          <cell r="D432">
            <v>19960719</v>
          </cell>
          <cell r="E432">
            <v>30411</v>
          </cell>
          <cell r="F432">
            <v>1651866</v>
          </cell>
          <cell r="G432">
            <v>3.3530000000000002</v>
          </cell>
          <cell r="H432">
            <v>5538706</v>
          </cell>
          <cell r="I432">
            <v>19595400</v>
          </cell>
          <cell r="J432">
            <v>6903261923314</v>
          </cell>
          <cell r="K432" t="str">
            <v>영업직</v>
          </cell>
          <cell r="O432">
            <v>2730028.1874000002</v>
          </cell>
          <cell r="P432">
            <v>907793.91339999996</v>
          </cell>
        </row>
        <row r="433">
          <cell r="C433">
            <v>1750</v>
          </cell>
          <cell r="D433">
            <v>19890508</v>
          </cell>
          <cell r="E433">
            <v>100622</v>
          </cell>
          <cell r="F433">
            <v>2292349</v>
          </cell>
          <cell r="G433">
            <v>12.356</v>
          </cell>
          <cell r="H433">
            <v>28324264</v>
          </cell>
          <cell r="I433">
            <v>27279200</v>
          </cell>
          <cell r="J433">
            <v>6202191478814</v>
          </cell>
          <cell r="K433" t="str">
            <v>영업직</v>
          </cell>
          <cell r="O433">
            <v>13337895.9176</v>
          </cell>
          <cell r="P433">
            <v>4455406.7271999996</v>
          </cell>
        </row>
        <row r="434">
          <cell r="C434">
            <v>3606</v>
          </cell>
          <cell r="D434">
            <v>19940726</v>
          </cell>
          <cell r="E434">
            <v>50404</v>
          </cell>
          <cell r="F434">
            <v>1517400</v>
          </cell>
          <cell r="G434">
            <v>6.1379999999999999</v>
          </cell>
          <cell r="H434">
            <v>9313801</v>
          </cell>
          <cell r="I434">
            <v>17406800</v>
          </cell>
          <cell r="J434">
            <v>7001141474410</v>
          </cell>
          <cell r="K434" t="str">
            <v>생산직</v>
          </cell>
          <cell r="O434">
            <v>4590772.5129000004</v>
          </cell>
          <cell r="P434">
            <v>1526531.9838999999</v>
          </cell>
        </row>
        <row r="435">
          <cell r="C435">
            <v>5042</v>
          </cell>
          <cell r="D435">
            <v>19870511</v>
          </cell>
          <cell r="E435">
            <v>120619</v>
          </cell>
          <cell r="F435">
            <v>1421441</v>
          </cell>
          <cell r="G435">
            <v>14.946999999999999</v>
          </cell>
          <cell r="H435">
            <v>21246278</v>
          </cell>
          <cell r="I435">
            <v>16807300</v>
          </cell>
          <cell r="J435">
            <v>5105222228326</v>
          </cell>
          <cell r="K435" t="str">
            <v>생산직</v>
          </cell>
          <cell r="O435">
            <v>10472290.426200001</v>
          </cell>
          <cell r="P435">
            <v>3482264.9641999998</v>
          </cell>
        </row>
        <row r="436">
          <cell r="C436">
            <v>4472</v>
          </cell>
          <cell r="D436">
            <v>19940110</v>
          </cell>
          <cell r="E436">
            <v>51020</v>
          </cell>
          <cell r="F436">
            <v>1747452</v>
          </cell>
          <cell r="G436">
            <v>6.68</v>
          </cell>
          <cell r="H436">
            <v>11672979</v>
          </cell>
          <cell r="I436">
            <v>19764029</v>
          </cell>
          <cell r="J436">
            <v>6911281056510</v>
          </cell>
          <cell r="K436" t="str">
            <v>생산직</v>
          </cell>
          <cell r="O436">
            <v>5753611.3491000002</v>
          </cell>
          <cell r="P436">
            <v>1913201.2581</v>
          </cell>
        </row>
        <row r="437">
          <cell r="C437">
            <v>1020</v>
          </cell>
          <cell r="D437">
            <v>19820520</v>
          </cell>
          <cell r="E437">
            <v>170610</v>
          </cell>
          <cell r="F437">
            <v>2530633</v>
          </cell>
          <cell r="G437">
            <v>21.92</v>
          </cell>
          <cell r="H437">
            <v>55471475</v>
          </cell>
          <cell r="I437">
            <v>30000100</v>
          </cell>
          <cell r="J437">
            <v>5610281550114</v>
          </cell>
          <cell r="K437" t="str">
            <v>영업직</v>
          </cell>
          <cell r="O437">
            <v>27341890.0275</v>
          </cell>
          <cell r="P437">
            <v>9091774.7524999995</v>
          </cell>
        </row>
        <row r="438">
          <cell r="C438">
            <v>10305</v>
          </cell>
          <cell r="D438">
            <v>19970401</v>
          </cell>
          <cell r="E438">
            <v>20729</v>
          </cell>
          <cell r="F438">
            <v>2569358</v>
          </cell>
          <cell r="G438">
            <v>2.657</v>
          </cell>
          <cell r="H438">
            <v>6826784</v>
          </cell>
          <cell r="I438">
            <v>30549300</v>
          </cell>
          <cell r="J438">
            <v>6306191551316</v>
          </cell>
          <cell r="K438" t="str">
            <v>영업직</v>
          </cell>
          <cell r="L438">
            <v>37337</v>
          </cell>
          <cell r="O438">
            <v>3214732.5855999999</v>
          </cell>
          <cell r="P438">
            <v>1073853.1232</v>
          </cell>
        </row>
        <row r="439">
          <cell r="C439">
            <v>10361</v>
          </cell>
          <cell r="D439">
            <v>19980914</v>
          </cell>
          <cell r="E439">
            <v>10216</v>
          </cell>
          <cell r="F439">
            <v>1137050</v>
          </cell>
          <cell r="G439">
            <v>1.208</v>
          </cell>
          <cell r="H439">
            <v>1373556</v>
          </cell>
          <cell r="I439">
            <v>12961751</v>
          </cell>
          <cell r="J439">
            <v>7210291011410</v>
          </cell>
          <cell r="K439" t="str">
            <v>생산직</v>
          </cell>
          <cell r="L439" t="str">
            <v>00.10.11</v>
          </cell>
          <cell r="O439">
            <v>555053.97959999996</v>
          </cell>
          <cell r="P439">
            <v>178562.28</v>
          </cell>
        </row>
        <row r="440">
          <cell r="C440">
            <v>462</v>
          </cell>
          <cell r="D440">
            <v>19950109</v>
          </cell>
          <cell r="E440">
            <v>41021</v>
          </cell>
          <cell r="F440">
            <v>1811250</v>
          </cell>
          <cell r="G440">
            <v>4.883</v>
          </cell>
          <cell r="H440">
            <v>8844333</v>
          </cell>
          <cell r="I440">
            <v>21246000</v>
          </cell>
          <cell r="J440">
            <v>6710141645948</v>
          </cell>
          <cell r="K440" t="str">
            <v>사무직</v>
          </cell>
          <cell r="L440" t="str">
            <v>00.8.9</v>
          </cell>
          <cell r="O440">
            <v>3573994.9652999998</v>
          </cell>
          <cell r="P440">
            <v>1149763.29</v>
          </cell>
        </row>
        <row r="441">
          <cell r="C441">
            <v>10248</v>
          </cell>
          <cell r="D441">
            <v>19961101</v>
          </cell>
          <cell r="E441">
            <v>30029</v>
          </cell>
          <cell r="F441">
            <v>1237458</v>
          </cell>
          <cell r="G441">
            <v>3.077</v>
          </cell>
          <cell r="H441">
            <v>3807658</v>
          </cell>
          <cell r="I441">
            <v>14650065</v>
          </cell>
          <cell r="J441">
            <v>7901122030230</v>
          </cell>
          <cell r="K441" t="str">
            <v>영업직</v>
          </cell>
          <cell r="L441">
            <v>37019</v>
          </cell>
          <cell r="O441">
            <v>1647954.3824</v>
          </cell>
          <cell r="P441">
            <v>549825.81519999995</v>
          </cell>
        </row>
        <row r="442">
          <cell r="C442">
            <v>6076</v>
          </cell>
          <cell r="D442">
            <v>19911118</v>
          </cell>
          <cell r="E442">
            <v>80012</v>
          </cell>
          <cell r="F442">
            <v>2098166</v>
          </cell>
          <cell r="G442">
            <v>9.3260000000000005</v>
          </cell>
          <cell r="H442">
            <v>19567496</v>
          </cell>
          <cell r="I442">
            <v>23985500</v>
          </cell>
          <cell r="J442">
            <v>6510251017412</v>
          </cell>
          <cell r="K442" t="str">
            <v>영업직</v>
          </cell>
          <cell r="O442">
            <v>9644818.7784000002</v>
          </cell>
          <cell r="P442">
            <v>3207112.5943999998</v>
          </cell>
        </row>
        <row r="443">
          <cell r="C443">
            <v>790</v>
          </cell>
          <cell r="D443">
            <v>19790315</v>
          </cell>
          <cell r="E443">
            <v>200815</v>
          </cell>
          <cell r="F443">
            <v>2956333</v>
          </cell>
          <cell r="G443">
            <v>26.305</v>
          </cell>
          <cell r="H443">
            <v>77766339</v>
          </cell>
          <cell r="I443">
            <v>35081000</v>
          </cell>
          <cell r="J443">
            <v>5502251545514</v>
          </cell>
          <cell r="K443" t="str">
            <v>사무직</v>
          </cell>
          <cell r="O443">
            <v>33657271.519200005</v>
          </cell>
          <cell r="P443">
            <v>11229459.351600001</v>
          </cell>
        </row>
        <row r="444">
          <cell r="C444">
            <v>3174</v>
          </cell>
          <cell r="D444">
            <v>19870513</v>
          </cell>
          <cell r="E444">
            <v>120617</v>
          </cell>
          <cell r="F444">
            <v>1917915</v>
          </cell>
          <cell r="G444">
            <v>14.941000000000001</v>
          </cell>
          <cell r="H444">
            <v>28655568</v>
          </cell>
          <cell r="I444">
            <v>22447557</v>
          </cell>
          <cell r="J444">
            <v>6305161667410</v>
          </cell>
          <cell r="K444" t="str">
            <v>생산직</v>
          </cell>
          <cell r="O444">
            <v>14124329.4672</v>
          </cell>
          <cell r="P444">
            <v>4696647.5951999994</v>
          </cell>
        </row>
        <row r="445">
          <cell r="C445">
            <v>10110</v>
          </cell>
          <cell r="D445">
            <v>19960115</v>
          </cell>
          <cell r="E445">
            <v>31015</v>
          </cell>
          <cell r="F445">
            <v>1265966</v>
          </cell>
          <cell r="G445">
            <v>3.8650000000000002</v>
          </cell>
          <cell r="H445">
            <v>4892958</v>
          </cell>
          <cell r="I445">
            <v>14678600</v>
          </cell>
          <cell r="J445">
            <v>7707162228813</v>
          </cell>
          <cell r="K445" t="str">
            <v>생산직</v>
          </cell>
          <cell r="O445">
            <v>2411738.9981999998</v>
          </cell>
          <cell r="P445">
            <v>801955.8162</v>
          </cell>
        </row>
        <row r="446">
          <cell r="C446">
            <v>10029</v>
          </cell>
          <cell r="D446">
            <v>19950727</v>
          </cell>
          <cell r="E446">
            <v>40403</v>
          </cell>
          <cell r="F446">
            <v>1758575</v>
          </cell>
          <cell r="G446">
            <v>4.3360000000000003</v>
          </cell>
          <cell r="H446">
            <v>7625181</v>
          </cell>
          <cell r="I446">
            <v>20352900</v>
          </cell>
          <cell r="J446">
            <v>6908181850315</v>
          </cell>
          <cell r="K446" t="str">
            <v>영업직</v>
          </cell>
          <cell r="O446">
            <v>3758451.7149</v>
          </cell>
          <cell r="P446">
            <v>1249767.1658999999</v>
          </cell>
        </row>
        <row r="447">
          <cell r="C447">
            <v>2179</v>
          </cell>
          <cell r="D447">
            <v>19770219</v>
          </cell>
          <cell r="E447">
            <v>220911</v>
          </cell>
          <cell r="F447">
            <v>3110283</v>
          </cell>
          <cell r="G447">
            <v>29.172999999999998</v>
          </cell>
          <cell r="H447">
            <v>90736285</v>
          </cell>
          <cell r="I447">
            <v>36994400</v>
          </cell>
          <cell r="J447">
            <v>5106021548017</v>
          </cell>
          <cell r="K447" t="str">
            <v>생산직</v>
          </cell>
          <cell r="O447">
            <v>44723914.876500003</v>
          </cell>
          <cell r="P447">
            <v>14871677.111499999</v>
          </cell>
        </row>
        <row r="448">
          <cell r="C448">
            <v>991</v>
          </cell>
          <cell r="D448">
            <v>19811109</v>
          </cell>
          <cell r="E448">
            <v>180021</v>
          </cell>
          <cell r="F448">
            <v>2947766</v>
          </cell>
          <cell r="G448">
            <v>22.853000000000002</v>
          </cell>
          <cell r="H448">
            <v>67365296</v>
          </cell>
          <cell r="I448">
            <v>34978200</v>
          </cell>
          <cell r="J448">
            <v>5512041156313</v>
          </cell>
          <cell r="K448" t="str">
            <v>영업직</v>
          </cell>
          <cell r="L448">
            <v>37133</v>
          </cell>
          <cell r="O448">
            <v>29155700.108800001</v>
          </cell>
          <cell r="P448">
            <v>9727548.7423999999</v>
          </cell>
        </row>
        <row r="449">
          <cell r="C449">
            <v>1916</v>
          </cell>
          <cell r="D449">
            <v>19910206</v>
          </cell>
          <cell r="E449">
            <v>80924</v>
          </cell>
          <cell r="F449">
            <v>2100416</v>
          </cell>
          <cell r="G449">
            <v>10.112</v>
          </cell>
          <cell r="H449">
            <v>21239406</v>
          </cell>
          <cell r="I449">
            <v>24014500</v>
          </cell>
          <cell r="J449">
            <v>6403261683311</v>
          </cell>
          <cell r="K449" t="str">
            <v>영업직</v>
          </cell>
          <cell r="O449">
            <v>10001636.285399999</v>
          </cell>
          <cell r="P449">
            <v>3340958.5638000001</v>
          </cell>
        </row>
        <row r="450">
          <cell r="C450">
            <v>4371</v>
          </cell>
          <cell r="D450">
            <v>19861201</v>
          </cell>
          <cell r="E450">
            <v>121129</v>
          </cell>
          <cell r="F450">
            <v>2311708</v>
          </cell>
          <cell r="G450">
            <v>15.397</v>
          </cell>
          <cell r="H450">
            <v>35593368</v>
          </cell>
          <cell r="I450">
            <v>27438500</v>
          </cell>
          <cell r="J450">
            <v>6404161495910</v>
          </cell>
          <cell r="K450" t="str">
            <v>생산직</v>
          </cell>
          <cell r="O450">
            <v>17543971.087200001</v>
          </cell>
          <cell r="P450">
            <v>5833753.0151999993</v>
          </cell>
        </row>
        <row r="451">
          <cell r="C451">
            <v>878</v>
          </cell>
          <cell r="D451">
            <v>19790920</v>
          </cell>
          <cell r="E451">
            <v>200210</v>
          </cell>
          <cell r="F451">
            <v>1866123</v>
          </cell>
          <cell r="G451">
            <v>25.79</v>
          </cell>
          <cell r="H451">
            <v>48127312</v>
          </cell>
          <cell r="I451">
            <v>22012770</v>
          </cell>
          <cell r="J451">
            <v>4603031458511</v>
          </cell>
          <cell r="K451" t="str">
            <v>영업직</v>
          </cell>
          <cell r="L451" t="str">
            <v>00.12.21</v>
          </cell>
          <cell r="O451">
            <v>19448246.779199999</v>
          </cell>
          <cell r="P451">
            <v>6256550.5600000005</v>
          </cell>
        </row>
        <row r="452">
          <cell r="C452">
            <v>3531</v>
          </cell>
          <cell r="D452">
            <v>19911125</v>
          </cell>
          <cell r="E452">
            <v>80005</v>
          </cell>
          <cell r="F452">
            <v>1344482</v>
          </cell>
          <cell r="G452">
            <v>9.31</v>
          </cell>
          <cell r="H452">
            <v>12517127</v>
          </cell>
          <cell r="I452">
            <v>15906800</v>
          </cell>
          <cell r="J452">
            <v>7309302228721</v>
          </cell>
          <cell r="K452" t="str">
            <v>생산직</v>
          </cell>
          <cell r="O452">
            <v>6169691.8983000005</v>
          </cell>
          <cell r="P452">
            <v>2051557.1152999999</v>
          </cell>
        </row>
        <row r="453">
          <cell r="C453">
            <v>466</v>
          </cell>
          <cell r="D453">
            <v>19950113</v>
          </cell>
          <cell r="E453">
            <v>41017</v>
          </cell>
          <cell r="F453">
            <v>2404591</v>
          </cell>
          <cell r="G453">
            <v>4.8710000000000004</v>
          </cell>
          <cell r="H453">
            <v>11712762</v>
          </cell>
          <cell r="I453">
            <v>28134600</v>
          </cell>
          <cell r="J453">
            <v>6202091068419</v>
          </cell>
          <cell r="K453" t="str">
            <v>사무직</v>
          </cell>
          <cell r="L453" t="str">
            <v>00.8.9</v>
          </cell>
          <cell r="O453">
            <v>4733127.1241999995</v>
          </cell>
          <cell r="P453">
            <v>1522659.06</v>
          </cell>
        </row>
        <row r="454">
          <cell r="C454">
            <v>10266</v>
          </cell>
          <cell r="D454">
            <v>19961118</v>
          </cell>
          <cell r="E454">
            <v>30012</v>
          </cell>
          <cell r="F454">
            <v>1656866</v>
          </cell>
          <cell r="G454">
            <v>3.0259999999999998</v>
          </cell>
          <cell r="H454">
            <v>5013676</v>
          </cell>
          <cell r="I454">
            <v>19655400</v>
          </cell>
          <cell r="J454">
            <v>7005261403013</v>
          </cell>
          <cell r="K454" t="str">
            <v>영업직</v>
          </cell>
          <cell r="L454" t="str">
            <v>00.9.22</v>
          </cell>
          <cell r="O454">
            <v>2026026.4715999998</v>
          </cell>
          <cell r="P454">
            <v>651777.88</v>
          </cell>
        </row>
        <row r="455">
          <cell r="C455">
            <v>3548</v>
          </cell>
          <cell r="D455">
            <v>19920323</v>
          </cell>
          <cell r="E455">
            <v>70807</v>
          </cell>
          <cell r="F455">
            <v>1328825</v>
          </cell>
          <cell r="G455">
            <v>8.6839999999999993</v>
          </cell>
          <cell r="H455">
            <v>11539516</v>
          </cell>
          <cell r="I455">
            <v>15683900</v>
          </cell>
          <cell r="J455">
            <v>7311232228721</v>
          </cell>
          <cell r="K455" t="str">
            <v>생산직</v>
          </cell>
          <cell r="O455">
            <v>5687827.4364</v>
          </cell>
          <cell r="P455">
            <v>1891326.6723999998</v>
          </cell>
        </row>
        <row r="456">
          <cell r="C456">
            <v>1428</v>
          </cell>
          <cell r="D456">
            <v>19860407</v>
          </cell>
          <cell r="E456">
            <v>130723</v>
          </cell>
          <cell r="F456">
            <v>2458266</v>
          </cell>
          <cell r="G456">
            <v>16.439</v>
          </cell>
          <cell r="H456">
            <v>40411434</v>
          </cell>
          <cell r="I456">
            <v>29061700</v>
          </cell>
          <cell r="J456">
            <v>5912061025316</v>
          </cell>
          <cell r="K456" t="str">
            <v>영업직</v>
          </cell>
          <cell r="O456">
            <v>19029744.270599999</v>
          </cell>
          <cell r="P456">
            <v>6356718.5681999996</v>
          </cell>
        </row>
        <row r="457">
          <cell r="C457">
            <v>1642</v>
          </cell>
          <cell r="D457">
            <v>19880321</v>
          </cell>
          <cell r="E457">
            <v>110809</v>
          </cell>
          <cell r="F457">
            <v>2102550</v>
          </cell>
          <cell r="G457">
            <v>13.688000000000001</v>
          </cell>
          <cell r="H457">
            <v>28779704</v>
          </cell>
          <cell r="I457">
            <v>24830308</v>
          </cell>
          <cell r="J457">
            <v>6401021655114</v>
          </cell>
          <cell r="K457" t="str">
            <v>영업직</v>
          </cell>
          <cell r="O457">
            <v>14185516.101600001</v>
          </cell>
          <cell r="P457">
            <v>4716993.4855999993</v>
          </cell>
        </row>
        <row r="458">
          <cell r="C458">
            <v>6255</v>
          </cell>
          <cell r="D458">
            <v>19921216</v>
          </cell>
          <cell r="E458">
            <v>61114</v>
          </cell>
          <cell r="F458">
            <v>1747300</v>
          </cell>
          <cell r="G458">
            <v>7.8520000000000003</v>
          </cell>
          <cell r="H458">
            <v>13719799</v>
          </cell>
          <cell r="I458">
            <v>20036600</v>
          </cell>
          <cell r="J458">
            <v>6809081639517</v>
          </cell>
          <cell r="K458" t="str">
            <v>영업직</v>
          </cell>
          <cell r="L458">
            <v>37094</v>
          </cell>
          <cell r="O458">
            <v>5937929.0071999999</v>
          </cell>
          <cell r="P458">
            <v>1981138.9756</v>
          </cell>
        </row>
        <row r="459">
          <cell r="C459">
            <v>1472</v>
          </cell>
          <cell r="D459">
            <v>19860904</v>
          </cell>
          <cell r="E459">
            <v>130226</v>
          </cell>
          <cell r="F459">
            <v>2425829</v>
          </cell>
          <cell r="G459">
            <v>16.038</v>
          </cell>
          <cell r="H459">
            <v>38905445</v>
          </cell>
          <cell r="I459">
            <v>28509450</v>
          </cell>
          <cell r="J459">
            <v>6012201069323</v>
          </cell>
          <cell r="K459" t="str">
            <v>영업직</v>
          </cell>
          <cell r="O459">
            <v>19176493.840500001</v>
          </cell>
          <cell r="P459">
            <v>6376602.4354999997</v>
          </cell>
        </row>
        <row r="460">
          <cell r="C460">
            <v>10117</v>
          </cell>
          <cell r="D460">
            <v>19960129</v>
          </cell>
          <cell r="E460">
            <v>31001</v>
          </cell>
          <cell r="F460">
            <v>1748575</v>
          </cell>
          <cell r="G460">
            <v>3.8319999999999999</v>
          </cell>
          <cell r="H460">
            <v>6700539</v>
          </cell>
          <cell r="I460">
            <v>20277900</v>
          </cell>
          <cell r="J460">
            <v>7103241056211</v>
          </cell>
          <cell r="K460" t="str">
            <v>영업직</v>
          </cell>
          <cell r="L460" t="str">
            <v>미결미지급</v>
          </cell>
          <cell r="O460">
            <v>3155283.8150999998</v>
          </cell>
          <cell r="P460">
            <v>1053994.7847</v>
          </cell>
        </row>
        <row r="461">
          <cell r="C461">
            <v>10084</v>
          </cell>
          <cell r="D461">
            <v>19951009</v>
          </cell>
          <cell r="E461">
            <v>40121</v>
          </cell>
          <cell r="F461">
            <v>1177616</v>
          </cell>
          <cell r="G461">
            <v>4.133</v>
          </cell>
          <cell r="H461">
            <v>4867086</v>
          </cell>
          <cell r="I461">
            <v>14004400</v>
          </cell>
          <cell r="J461">
            <v>7801312228824</v>
          </cell>
          <cell r="K461" t="str">
            <v>생산직</v>
          </cell>
          <cell r="O461">
            <v>2398986.6894</v>
          </cell>
          <cell r="P461">
            <v>797715.39539999992</v>
          </cell>
        </row>
        <row r="462">
          <cell r="C462">
            <v>6493</v>
          </cell>
          <cell r="D462">
            <v>19950109</v>
          </cell>
          <cell r="E462">
            <v>41021</v>
          </cell>
          <cell r="F462">
            <v>1826250</v>
          </cell>
          <cell r="G462">
            <v>4.883</v>
          </cell>
          <cell r="H462">
            <v>8917578</v>
          </cell>
          <cell r="I462">
            <v>21426000</v>
          </cell>
          <cell r="J462">
            <v>6712261799921</v>
          </cell>
          <cell r="K462" t="str">
            <v>영업직</v>
          </cell>
          <cell r="O462">
            <v>4395474.1962000001</v>
          </cell>
          <cell r="P462">
            <v>1461591.0341999999</v>
          </cell>
        </row>
        <row r="463">
          <cell r="C463">
            <v>10353</v>
          </cell>
          <cell r="D463">
            <v>19970918</v>
          </cell>
          <cell r="E463">
            <v>20212</v>
          </cell>
          <cell r="F463">
            <v>1622875</v>
          </cell>
          <cell r="G463">
            <v>2.1960000000000002</v>
          </cell>
          <cell r="H463">
            <v>3563833</v>
          </cell>
          <cell r="I463">
            <v>19249500</v>
          </cell>
          <cell r="J463">
            <v>6902271123019</v>
          </cell>
          <cell r="K463" t="str">
            <v>영업직</v>
          </cell>
          <cell r="L463">
            <v>37195</v>
          </cell>
          <cell r="O463">
            <v>1542426.9224</v>
          </cell>
          <cell r="P463">
            <v>514617.4852</v>
          </cell>
        </row>
        <row r="464">
          <cell r="C464">
            <v>3595</v>
          </cell>
          <cell r="D464">
            <v>19940117</v>
          </cell>
          <cell r="E464">
            <v>51013</v>
          </cell>
          <cell r="F464">
            <v>2149207</v>
          </cell>
          <cell r="G464">
            <v>6.6589999999999998</v>
          </cell>
          <cell r="H464">
            <v>14311569</v>
          </cell>
          <cell r="I464">
            <v>24522867</v>
          </cell>
          <cell r="J464">
            <v>6907231558618</v>
          </cell>
          <cell r="K464" t="str">
            <v>연구직</v>
          </cell>
          <cell r="O464">
            <v>7054172.3601000002</v>
          </cell>
          <cell r="P464">
            <v>2345666.1590999998</v>
          </cell>
        </row>
        <row r="465">
          <cell r="C465">
            <v>4486</v>
          </cell>
          <cell r="D465">
            <v>19950109</v>
          </cell>
          <cell r="E465">
            <v>41021</v>
          </cell>
          <cell r="F465">
            <v>1955399</v>
          </cell>
          <cell r="G465">
            <v>4.883</v>
          </cell>
          <cell r="H465">
            <v>9548213</v>
          </cell>
          <cell r="I465">
            <v>23241800</v>
          </cell>
          <cell r="J465">
            <v>6505251519930</v>
          </cell>
          <cell r="K465" t="str">
            <v>연구직</v>
          </cell>
          <cell r="O465">
            <v>4706314.1876999997</v>
          </cell>
          <cell r="P465">
            <v>1564952.1106999998</v>
          </cell>
        </row>
        <row r="466">
          <cell r="C466">
            <v>10083</v>
          </cell>
          <cell r="D466">
            <v>19951009</v>
          </cell>
          <cell r="E466">
            <v>40121</v>
          </cell>
          <cell r="F466">
            <v>1262924</v>
          </cell>
          <cell r="G466">
            <v>4.133</v>
          </cell>
          <cell r="H466">
            <v>5219664</v>
          </cell>
          <cell r="I466">
            <v>14589474</v>
          </cell>
          <cell r="J466">
            <v>7801142228811</v>
          </cell>
          <cell r="K466" t="str">
            <v>생산직</v>
          </cell>
          <cell r="O466">
            <v>2572772.3856000002</v>
          </cell>
          <cell r="P466">
            <v>855502.92959999992</v>
          </cell>
        </row>
        <row r="467">
          <cell r="C467">
            <v>10193</v>
          </cell>
          <cell r="D467">
            <v>19960719</v>
          </cell>
          <cell r="E467">
            <v>30411</v>
          </cell>
          <cell r="F467">
            <v>1584891</v>
          </cell>
          <cell r="G467">
            <v>3.3530000000000002</v>
          </cell>
          <cell r="H467">
            <v>5314139</v>
          </cell>
          <cell r="I467">
            <v>18797700</v>
          </cell>
          <cell r="J467">
            <v>7103201140911</v>
          </cell>
          <cell r="K467" t="str">
            <v>영업직</v>
          </cell>
          <cell r="O467">
            <v>2619339.1131000002</v>
          </cell>
          <cell r="P467">
            <v>870987.38209999993</v>
          </cell>
        </row>
        <row r="468">
          <cell r="C468">
            <v>734</v>
          </cell>
          <cell r="D468">
            <v>19780920</v>
          </cell>
          <cell r="E468">
            <v>210210</v>
          </cell>
          <cell r="F468">
            <v>2889066</v>
          </cell>
          <cell r="G468">
            <v>27.19</v>
          </cell>
          <cell r="H468">
            <v>78553704</v>
          </cell>
          <cell r="I468">
            <v>34263800</v>
          </cell>
          <cell r="J468">
            <v>5311071566512</v>
          </cell>
          <cell r="K468" t="str">
            <v>영업직</v>
          </cell>
          <cell r="L468" t="str">
            <v>00.6.15</v>
          </cell>
          <cell r="O468">
            <v>31743551.786399998</v>
          </cell>
          <cell r="P468">
            <v>10211981.52</v>
          </cell>
        </row>
        <row r="469">
          <cell r="C469">
            <v>10345</v>
          </cell>
          <cell r="D469">
            <v>19970421</v>
          </cell>
          <cell r="E469">
            <v>20709</v>
          </cell>
          <cell r="F469">
            <v>1159291</v>
          </cell>
          <cell r="G469">
            <v>2.5979999999999999</v>
          </cell>
          <cell r="H469">
            <v>3011838</v>
          </cell>
          <cell r="I469">
            <v>13677131</v>
          </cell>
          <cell r="J469">
            <v>7806162227017</v>
          </cell>
          <cell r="K469" t="str">
            <v>생산직</v>
          </cell>
          <cell r="O469">
            <v>1484534.9502000001</v>
          </cell>
          <cell r="P469">
            <v>493640.24819999997</v>
          </cell>
        </row>
        <row r="470">
          <cell r="C470">
            <v>427</v>
          </cell>
          <cell r="D470">
            <v>19931123</v>
          </cell>
          <cell r="E470">
            <v>60007</v>
          </cell>
          <cell r="F470">
            <v>1398190</v>
          </cell>
          <cell r="G470">
            <v>6.9139999999999997</v>
          </cell>
          <cell r="H470">
            <v>9667085</v>
          </cell>
          <cell r="I470">
            <v>16545659</v>
          </cell>
          <cell r="J470">
            <v>7501052047124</v>
          </cell>
          <cell r="K470" t="str">
            <v>영업직</v>
          </cell>
          <cell r="O470">
            <v>4764906.1964999996</v>
          </cell>
          <cell r="P470">
            <v>1584435.2315</v>
          </cell>
        </row>
        <row r="471">
          <cell r="C471">
            <v>10032</v>
          </cell>
          <cell r="D471">
            <v>19950727</v>
          </cell>
          <cell r="E471">
            <v>40403</v>
          </cell>
          <cell r="F471">
            <v>1748575</v>
          </cell>
          <cell r="G471">
            <v>4.3360000000000003</v>
          </cell>
          <cell r="H471">
            <v>7581821</v>
          </cell>
          <cell r="I471">
            <v>20277900</v>
          </cell>
          <cell r="J471">
            <v>6811141673711</v>
          </cell>
          <cell r="K471" t="str">
            <v>영업직</v>
          </cell>
          <cell r="L471" t="str">
            <v>00.4.7</v>
          </cell>
          <cell r="M471" t="str">
            <v>00.4.15</v>
          </cell>
          <cell r="N471">
            <v>3063814</v>
          </cell>
          <cell r="O471">
            <v>3063813.8660999998</v>
          </cell>
          <cell r="P471">
            <v>985636.73</v>
          </cell>
        </row>
        <row r="472">
          <cell r="C472">
            <v>5041</v>
          </cell>
          <cell r="D472">
            <v>19870511</v>
          </cell>
          <cell r="E472">
            <v>120619</v>
          </cell>
          <cell r="F472">
            <v>1411441</v>
          </cell>
          <cell r="G472">
            <v>14.946999999999999</v>
          </cell>
          <cell r="H472">
            <v>21096808</v>
          </cell>
          <cell r="I472">
            <v>16687300</v>
          </cell>
          <cell r="J472">
            <v>5403302161618</v>
          </cell>
          <cell r="K472" t="str">
            <v>생산직</v>
          </cell>
          <cell r="O472">
            <v>10398616.6632</v>
          </cell>
          <cell r="P472">
            <v>3457766.8311999999</v>
          </cell>
        </row>
        <row r="473">
          <cell r="C473">
            <v>10181</v>
          </cell>
          <cell r="D473">
            <v>19960701</v>
          </cell>
          <cell r="E473">
            <v>30429</v>
          </cell>
          <cell r="F473">
            <v>1397554</v>
          </cell>
          <cell r="G473">
            <v>3.407</v>
          </cell>
          <cell r="H473">
            <v>4761466</v>
          </cell>
          <cell r="I473">
            <v>16284116</v>
          </cell>
          <cell r="J473">
            <v>7503082637113</v>
          </cell>
          <cell r="K473" t="str">
            <v>생산직</v>
          </cell>
          <cell r="O473">
            <v>2346926.5913999998</v>
          </cell>
          <cell r="P473">
            <v>780404.2773999999</v>
          </cell>
        </row>
        <row r="474">
          <cell r="C474">
            <v>1284</v>
          </cell>
          <cell r="D474">
            <v>19840817</v>
          </cell>
          <cell r="E474">
            <v>150313</v>
          </cell>
          <cell r="F474">
            <v>2347216</v>
          </cell>
          <cell r="G474">
            <v>18.879000000000001</v>
          </cell>
          <cell r="H474">
            <v>44313090</v>
          </cell>
          <cell r="I474">
            <v>27869600</v>
          </cell>
          <cell r="J474">
            <v>6001121454722</v>
          </cell>
          <cell r="K474" t="str">
            <v>영업직</v>
          </cell>
          <cell r="L474" t="str">
            <v>00.7.11</v>
          </cell>
          <cell r="O474">
            <v>17906919.669</v>
          </cell>
          <cell r="P474">
            <v>5760701.7000000002</v>
          </cell>
        </row>
        <row r="475">
          <cell r="C475">
            <v>2140</v>
          </cell>
          <cell r="D475">
            <v>19790315</v>
          </cell>
          <cell r="E475">
            <v>200815</v>
          </cell>
          <cell r="F475">
            <v>2368050</v>
          </cell>
          <cell r="G475">
            <v>26.305</v>
          </cell>
          <cell r="H475">
            <v>62291555</v>
          </cell>
          <cell r="I475">
            <v>28518130</v>
          </cell>
          <cell r="J475">
            <v>5409051221110</v>
          </cell>
          <cell r="K475" t="str">
            <v>영업직</v>
          </cell>
          <cell r="O475">
            <v>30703507.4595</v>
          </cell>
          <cell r="P475">
            <v>10209585.864499999</v>
          </cell>
        </row>
        <row r="476">
          <cell r="C476">
            <v>10134</v>
          </cell>
          <cell r="D476">
            <v>19960129</v>
          </cell>
          <cell r="E476">
            <v>31001</v>
          </cell>
          <cell r="F476">
            <v>1816213</v>
          </cell>
          <cell r="G476">
            <v>3.8319999999999999</v>
          </cell>
          <cell r="H476">
            <v>6959728</v>
          </cell>
          <cell r="I476">
            <v>20720467</v>
          </cell>
          <cell r="J476">
            <v>7205291279620</v>
          </cell>
          <cell r="K476" t="str">
            <v>생산직</v>
          </cell>
          <cell r="O476">
            <v>3430449.9312</v>
          </cell>
          <cell r="P476">
            <v>1140699.4191999999</v>
          </cell>
        </row>
        <row r="477">
          <cell r="C477">
            <v>1499</v>
          </cell>
          <cell r="D477">
            <v>19870118</v>
          </cell>
          <cell r="E477">
            <v>121012</v>
          </cell>
          <cell r="F477">
            <v>2090850</v>
          </cell>
          <cell r="G477">
            <v>15.256</v>
          </cell>
          <cell r="H477">
            <v>31898007</v>
          </cell>
          <cell r="I477">
            <v>23882700</v>
          </cell>
          <cell r="J477">
            <v>6204051767816</v>
          </cell>
          <cell r="K477" t="str">
            <v>영업직</v>
          </cell>
          <cell r="O477">
            <v>15722527.6503</v>
          </cell>
          <cell r="P477">
            <v>5228083.3472999996</v>
          </cell>
        </row>
        <row r="478">
          <cell r="C478">
            <v>3551</v>
          </cell>
          <cell r="D478">
            <v>19920409</v>
          </cell>
          <cell r="E478">
            <v>70721</v>
          </cell>
          <cell r="F478">
            <v>1338825</v>
          </cell>
          <cell r="G478">
            <v>8.6329999999999991</v>
          </cell>
          <cell r="H478">
            <v>11558076</v>
          </cell>
          <cell r="I478">
            <v>15801900</v>
          </cell>
          <cell r="J478">
            <v>7110102634513</v>
          </cell>
          <cell r="K478" t="str">
            <v>생산직</v>
          </cell>
          <cell r="O478">
            <v>5696975.6604000004</v>
          </cell>
          <cell r="P478">
            <v>1894368.6564</v>
          </cell>
        </row>
        <row r="479">
          <cell r="C479">
            <v>4045</v>
          </cell>
          <cell r="D479">
            <v>19770711</v>
          </cell>
          <cell r="E479">
            <v>220419</v>
          </cell>
          <cell r="F479">
            <v>3082500</v>
          </cell>
          <cell r="G479">
            <v>28.777000000000001</v>
          </cell>
          <cell r="H479">
            <v>88705102</v>
          </cell>
          <cell r="I479">
            <v>36490000</v>
          </cell>
          <cell r="J479">
            <v>5301011476810</v>
          </cell>
          <cell r="K479" t="str">
            <v>생산직</v>
          </cell>
          <cell r="O479">
            <v>43722744.775799997</v>
          </cell>
          <cell r="P479">
            <v>14538766.217799999</v>
          </cell>
        </row>
        <row r="480">
          <cell r="C480">
            <v>1331</v>
          </cell>
          <cell r="D480">
            <v>19850218</v>
          </cell>
          <cell r="E480">
            <v>140912</v>
          </cell>
          <cell r="F480">
            <v>2561250</v>
          </cell>
          <cell r="G480">
            <v>17.975999999999999</v>
          </cell>
          <cell r="H480">
            <v>46041030</v>
          </cell>
          <cell r="I480">
            <v>30369500</v>
          </cell>
          <cell r="J480">
            <v>5712281023217</v>
          </cell>
          <cell r="K480" t="str">
            <v>영업직</v>
          </cell>
          <cell r="O480">
            <v>22693623.686999999</v>
          </cell>
          <cell r="P480">
            <v>7546124.8169999998</v>
          </cell>
        </row>
        <row r="481">
          <cell r="C481">
            <v>6259</v>
          </cell>
          <cell r="D481">
            <v>19921216</v>
          </cell>
          <cell r="E481">
            <v>61114</v>
          </cell>
          <cell r="F481">
            <v>1747300</v>
          </cell>
          <cell r="G481">
            <v>7.8520000000000003</v>
          </cell>
          <cell r="H481">
            <v>13719799</v>
          </cell>
          <cell r="I481">
            <v>20056600</v>
          </cell>
          <cell r="J481">
            <v>7001151448813</v>
          </cell>
          <cell r="K481" t="str">
            <v>영업직</v>
          </cell>
          <cell r="L481">
            <v>37119</v>
          </cell>
          <cell r="O481">
            <v>5937929.0071999999</v>
          </cell>
          <cell r="P481">
            <v>1981138.9756</v>
          </cell>
        </row>
        <row r="482">
          <cell r="C482">
            <v>1017</v>
          </cell>
          <cell r="D482">
            <v>19820201</v>
          </cell>
          <cell r="E482">
            <v>170929</v>
          </cell>
          <cell r="F482">
            <v>2770550</v>
          </cell>
          <cell r="G482">
            <v>22.227</v>
          </cell>
          <cell r="H482">
            <v>61581014</v>
          </cell>
          <cell r="I482">
            <v>32951600</v>
          </cell>
          <cell r="J482">
            <v>5404151350811</v>
          </cell>
          <cell r="K482" t="str">
            <v>영업직</v>
          </cell>
          <cell r="L482" t="str">
            <v>00.4.7</v>
          </cell>
          <cell r="M482" t="str">
            <v>00.4.15</v>
          </cell>
          <cell r="N482">
            <v>24884888</v>
          </cell>
          <cell r="O482">
            <v>24884887.757399999</v>
          </cell>
          <cell r="P482">
            <v>8005531.8200000003</v>
          </cell>
        </row>
        <row r="483">
          <cell r="C483">
            <v>1606</v>
          </cell>
          <cell r="D483">
            <v>19880118</v>
          </cell>
          <cell r="E483">
            <v>111012</v>
          </cell>
          <cell r="F483">
            <v>2039237</v>
          </cell>
          <cell r="G483">
            <v>13.856</v>
          </cell>
          <cell r="H483">
            <v>28255667</v>
          </cell>
          <cell r="I483">
            <v>23903350</v>
          </cell>
          <cell r="J483">
            <v>5502061408217</v>
          </cell>
          <cell r="K483" t="str">
            <v>영업직</v>
          </cell>
          <cell r="O483">
            <v>13927218.2643</v>
          </cell>
          <cell r="P483">
            <v>4631103.8213</v>
          </cell>
        </row>
        <row r="484">
          <cell r="C484">
            <v>3365</v>
          </cell>
          <cell r="D484">
            <v>19891018</v>
          </cell>
          <cell r="E484">
            <v>100112</v>
          </cell>
          <cell r="F484">
            <v>1365599</v>
          </cell>
          <cell r="G484">
            <v>11.906000000000001</v>
          </cell>
          <cell r="H484">
            <v>16258821</v>
          </cell>
          <cell r="I484">
            <v>16162200</v>
          </cell>
          <cell r="J484">
            <v>7103152663727</v>
          </cell>
          <cell r="K484" t="str">
            <v>생산직</v>
          </cell>
          <cell r="O484">
            <v>8013972.8709000004</v>
          </cell>
          <cell r="P484">
            <v>2664820.7618999998</v>
          </cell>
        </row>
        <row r="485">
          <cell r="C485">
            <v>6527</v>
          </cell>
          <cell r="D485">
            <v>19950417</v>
          </cell>
          <cell r="E485">
            <v>40713</v>
          </cell>
          <cell r="F485">
            <v>1559766</v>
          </cell>
          <cell r="G485">
            <v>4.609</v>
          </cell>
          <cell r="H485">
            <v>7188961</v>
          </cell>
          <cell r="I485">
            <v>18391200</v>
          </cell>
          <cell r="J485">
            <v>6702101661220</v>
          </cell>
          <cell r="K485" t="str">
            <v>영업직</v>
          </cell>
          <cell r="O485">
            <v>3543438.8769</v>
          </cell>
          <cell r="P485">
            <v>1178270.7079</v>
          </cell>
        </row>
        <row r="486">
          <cell r="C486">
            <v>6150</v>
          </cell>
          <cell r="D486">
            <v>19920325</v>
          </cell>
          <cell r="E486">
            <v>70805</v>
          </cell>
          <cell r="F486">
            <v>2101983</v>
          </cell>
          <cell r="G486">
            <v>8.68</v>
          </cell>
          <cell r="H486">
            <v>18245212</v>
          </cell>
          <cell r="I486">
            <v>24031300</v>
          </cell>
          <cell r="J486">
            <v>6607041387112</v>
          </cell>
          <cell r="K486" t="str">
            <v>영업직</v>
          </cell>
          <cell r="O486">
            <v>8993064.9947999995</v>
          </cell>
          <cell r="P486">
            <v>2990390.2467999998</v>
          </cell>
        </row>
        <row r="487">
          <cell r="C487">
            <v>1779</v>
          </cell>
          <cell r="D487">
            <v>19890821</v>
          </cell>
          <cell r="E487">
            <v>100309</v>
          </cell>
          <cell r="F487">
            <v>1940416</v>
          </cell>
          <cell r="G487">
            <v>12.068</v>
          </cell>
          <cell r="H487">
            <v>23416940</v>
          </cell>
          <cell r="I487">
            <v>22974500</v>
          </cell>
          <cell r="J487">
            <v>6212211675914</v>
          </cell>
          <cell r="K487" t="str">
            <v>영업직</v>
          </cell>
          <cell r="L487" t="str">
            <v>00.7.11</v>
          </cell>
          <cell r="O487">
            <v>9462785.4539999999</v>
          </cell>
          <cell r="P487">
            <v>3044202.2</v>
          </cell>
        </row>
        <row r="488">
          <cell r="C488">
            <v>6320</v>
          </cell>
          <cell r="D488">
            <v>19930621</v>
          </cell>
          <cell r="E488">
            <v>60509</v>
          </cell>
          <cell r="F488">
            <v>1880308</v>
          </cell>
          <cell r="G488">
            <v>7.3380000000000001</v>
          </cell>
          <cell r="H488">
            <v>13797700</v>
          </cell>
          <cell r="I488">
            <v>22216700</v>
          </cell>
          <cell r="J488">
            <v>6604061005610</v>
          </cell>
          <cell r="K488" t="str">
            <v>영업직</v>
          </cell>
          <cell r="O488">
            <v>6800886.3300000001</v>
          </cell>
          <cell r="P488">
            <v>2261443.0299999998</v>
          </cell>
        </row>
        <row r="489">
          <cell r="C489">
            <v>10375</v>
          </cell>
          <cell r="D489">
            <v>19830719</v>
          </cell>
          <cell r="E489">
            <v>160411</v>
          </cell>
          <cell r="F489">
            <v>2282483</v>
          </cell>
          <cell r="G489">
            <v>20.353000000000002</v>
          </cell>
          <cell r="H489">
            <v>46455376</v>
          </cell>
          <cell r="I489">
            <v>25584800</v>
          </cell>
          <cell r="J489">
            <v>5706041403210</v>
          </cell>
          <cell r="K489" t="str">
            <v>영업직</v>
          </cell>
          <cell r="O489">
            <v>21875836.558399998</v>
          </cell>
          <cell r="P489">
            <v>7307430.6447999999</v>
          </cell>
        </row>
        <row r="490">
          <cell r="C490">
            <v>10034</v>
          </cell>
          <cell r="D490">
            <v>19950727</v>
          </cell>
          <cell r="E490">
            <v>40403</v>
          </cell>
          <cell r="F490">
            <v>1758575</v>
          </cell>
          <cell r="G490">
            <v>4.3360000000000003</v>
          </cell>
          <cell r="H490">
            <v>7625181</v>
          </cell>
          <cell r="I490">
            <v>20397900</v>
          </cell>
          <cell r="J490">
            <v>6810221466318</v>
          </cell>
          <cell r="K490" t="str">
            <v>영업직</v>
          </cell>
          <cell r="O490">
            <v>3758451.7149</v>
          </cell>
          <cell r="P490">
            <v>1249767.1658999999</v>
          </cell>
        </row>
        <row r="491">
          <cell r="C491">
            <v>6351</v>
          </cell>
          <cell r="D491">
            <v>19930826</v>
          </cell>
          <cell r="E491">
            <v>60304</v>
          </cell>
          <cell r="F491">
            <v>1608958</v>
          </cell>
          <cell r="G491">
            <v>7.1580000000000004</v>
          </cell>
          <cell r="H491">
            <v>11516921</v>
          </cell>
          <cell r="I491">
            <v>19068500</v>
          </cell>
          <cell r="J491">
            <v>6704021894411</v>
          </cell>
          <cell r="K491" t="str">
            <v>영업직</v>
          </cell>
          <cell r="O491">
            <v>5676690.3608999997</v>
          </cell>
          <cell r="P491">
            <v>1887623.3518999999</v>
          </cell>
        </row>
        <row r="492">
          <cell r="C492">
            <v>1238</v>
          </cell>
          <cell r="D492">
            <v>19840309</v>
          </cell>
          <cell r="E492">
            <v>150821</v>
          </cell>
          <cell r="F492">
            <v>2291058</v>
          </cell>
          <cell r="G492">
            <v>19.323</v>
          </cell>
          <cell r="H492">
            <v>44270113</v>
          </cell>
          <cell r="I492">
            <v>27184700</v>
          </cell>
          <cell r="J492">
            <v>5511221668012</v>
          </cell>
          <cell r="K492" t="str">
            <v>영업직</v>
          </cell>
          <cell r="O492">
            <v>21820738.697700001</v>
          </cell>
          <cell r="P492">
            <v>7255871.5206999993</v>
          </cell>
        </row>
        <row r="493">
          <cell r="C493">
            <v>3568</v>
          </cell>
          <cell r="D493">
            <v>19921221</v>
          </cell>
          <cell r="E493">
            <v>61109</v>
          </cell>
          <cell r="F493">
            <v>1328208</v>
          </cell>
          <cell r="G493">
            <v>7.8380000000000001</v>
          </cell>
          <cell r="H493">
            <v>10410494</v>
          </cell>
          <cell r="I493">
            <v>15706500</v>
          </cell>
          <cell r="J493">
            <v>5110042476318</v>
          </cell>
          <cell r="K493" t="str">
            <v>생산직</v>
          </cell>
          <cell r="O493">
            <v>5131332.4926000005</v>
          </cell>
          <cell r="P493">
            <v>1706279.9665999999</v>
          </cell>
        </row>
        <row r="494">
          <cell r="C494">
            <v>6222</v>
          </cell>
          <cell r="D494">
            <v>19920629</v>
          </cell>
          <cell r="E494">
            <v>70501</v>
          </cell>
          <cell r="F494">
            <v>2094216</v>
          </cell>
          <cell r="G494">
            <v>8.4220000000000006</v>
          </cell>
          <cell r="H494">
            <v>17637487</v>
          </cell>
          <cell r="I494">
            <v>23808100</v>
          </cell>
          <cell r="J494">
            <v>6508011809011</v>
          </cell>
          <cell r="K494" t="str">
            <v>영업직</v>
          </cell>
          <cell r="L494" t="str">
            <v>00.6.15</v>
          </cell>
          <cell r="O494">
            <v>7127308.4966999991</v>
          </cell>
          <cell r="P494">
            <v>2292873.31</v>
          </cell>
        </row>
        <row r="495">
          <cell r="C495">
            <v>4370</v>
          </cell>
          <cell r="D495">
            <v>19860820</v>
          </cell>
          <cell r="E495">
            <v>130310</v>
          </cell>
          <cell r="F495">
            <v>1923141</v>
          </cell>
          <cell r="G495">
            <v>16.07</v>
          </cell>
          <cell r="H495">
            <v>30904875</v>
          </cell>
          <cell r="I495">
            <v>22763688</v>
          </cell>
          <cell r="J495">
            <v>6211241624217</v>
          </cell>
          <cell r="K495" t="str">
            <v>생산직</v>
          </cell>
          <cell r="L495" t="str">
            <v>00.4.7</v>
          </cell>
          <cell r="M495" t="str">
            <v>00.4.15</v>
          </cell>
          <cell r="N495">
            <v>12488660</v>
          </cell>
          <cell r="O495">
            <v>12488659.987499999</v>
          </cell>
          <cell r="P495">
            <v>4017633.75</v>
          </cell>
        </row>
        <row r="496">
          <cell r="C496">
            <v>10253</v>
          </cell>
          <cell r="D496">
            <v>19961112</v>
          </cell>
          <cell r="E496">
            <v>30018</v>
          </cell>
          <cell r="F496">
            <v>1471176</v>
          </cell>
          <cell r="G496">
            <v>3.044</v>
          </cell>
          <cell r="H496">
            <v>4478259</v>
          </cell>
          <cell r="I496">
            <v>17147951</v>
          </cell>
          <cell r="J496">
            <v>7511251543111</v>
          </cell>
          <cell r="K496" t="str">
            <v>생산직</v>
          </cell>
          <cell r="O496">
            <v>2207333.8610999999</v>
          </cell>
          <cell r="P496">
            <v>733986.65009999997</v>
          </cell>
        </row>
        <row r="497">
          <cell r="C497">
            <v>972</v>
          </cell>
          <cell r="D497">
            <v>19810701</v>
          </cell>
          <cell r="E497">
            <v>180429</v>
          </cell>
          <cell r="F497">
            <v>2511841</v>
          </cell>
          <cell r="G497">
            <v>23.207000000000001</v>
          </cell>
          <cell r="H497">
            <v>58292294</v>
          </cell>
          <cell r="I497">
            <v>29524600</v>
          </cell>
          <cell r="J497">
            <v>4508151558813</v>
          </cell>
          <cell r="K497" t="str">
            <v>영업직</v>
          </cell>
          <cell r="L497">
            <v>371</v>
          </cell>
          <cell r="O497">
            <v>23555916.005399998</v>
          </cell>
          <cell r="P497">
            <v>7577998.2200000007</v>
          </cell>
        </row>
        <row r="498">
          <cell r="C498">
            <v>3476</v>
          </cell>
          <cell r="D498">
            <v>19910206</v>
          </cell>
          <cell r="E498">
            <v>80924</v>
          </cell>
          <cell r="F498">
            <v>2305296</v>
          </cell>
          <cell r="G498">
            <v>10.112</v>
          </cell>
          <cell r="H498">
            <v>23311153</v>
          </cell>
          <cell r="I498">
            <v>25880751</v>
          </cell>
          <cell r="J498">
            <v>6910101534113</v>
          </cell>
          <cell r="K498" t="str">
            <v>생산직</v>
          </cell>
          <cell r="O498">
            <v>11490067.3137</v>
          </cell>
          <cell r="P498">
            <v>3820697.9767</v>
          </cell>
        </row>
        <row r="499">
          <cell r="C499">
            <v>2340</v>
          </cell>
          <cell r="D499">
            <v>19790126</v>
          </cell>
          <cell r="E499">
            <v>201004</v>
          </cell>
          <cell r="F499">
            <v>2474416</v>
          </cell>
          <cell r="G499">
            <v>26.437999999999999</v>
          </cell>
          <cell r="H499">
            <v>65418610</v>
          </cell>
          <cell r="I499">
            <v>29028500</v>
          </cell>
          <cell r="J499">
            <v>5604161667423</v>
          </cell>
          <cell r="K499" t="str">
            <v>생산직</v>
          </cell>
          <cell r="O499">
            <v>32244832.868999999</v>
          </cell>
          <cell r="P499">
            <v>10722110.179</v>
          </cell>
        </row>
        <row r="500">
          <cell r="C500">
            <v>4469</v>
          </cell>
          <cell r="D500">
            <v>19931018</v>
          </cell>
          <cell r="E500">
            <v>60112</v>
          </cell>
          <cell r="F500">
            <v>1886302</v>
          </cell>
          <cell r="G500">
            <v>7.0060000000000002</v>
          </cell>
          <cell r="H500">
            <v>13215431</v>
          </cell>
          <cell r="I500">
            <v>21242013</v>
          </cell>
          <cell r="J500">
            <v>6801211655418</v>
          </cell>
          <cell r="K500" t="str">
            <v>생산직</v>
          </cell>
          <cell r="O500">
            <v>6513885.9398999996</v>
          </cell>
          <cell r="P500">
            <v>2166009.1409</v>
          </cell>
        </row>
        <row r="501">
          <cell r="C501">
            <v>10043</v>
          </cell>
          <cell r="D501">
            <v>19950727</v>
          </cell>
          <cell r="E501">
            <v>40403</v>
          </cell>
          <cell r="F501">
            <v>1753575</v>
          </cell>
          <cell r="G501">
            <v>4.3360000000000003</v>
          </cell>
          <cell r="H501">
            <v>7603501</v>
          </cell>
          <cell r="I501">
            <v>20333646</v>
          </cell>
          <cell r="J501">
            <v>6806221565714</v>
          </cell>
          <cell r="K501" t="str">
            <v>생산직</v>
          </cell>
          <cell r="O501">
            <v>3747765.6428999999</v>
          </cell>
          <cell r="P501">
            <v>1246213.8139</v>
          </cell>
        </row>
        <row r="502">
          <cell r="C502">
            <v>10199</v>
          </cell>
          <cell r="D502">
            <v>19960719</v>
          </cell>
          <cell r="E502">
            <v>30411</v>
          </cell>
          <cell r="F502">
            <v>1574891</v>
          </cell>
          <cell r="G502">
            <v>3.3530000000000002</v>
          </cell>
          <cell r="H502">
            <v>5280609</v>
          </cell>
          <cell r="I502">
            <v>18677700</v>
          </cell>
          <cell r="J502">
            <v>6903031398434</v>
          </cell>
          <cell r="K502" t="str">
            <v>영업직</v>
          </cell>
          <cell r="L502" t="str">
            <v>00.5.15</v>
          </cell>
          <cell r="O502">
            <v>2133894.0968999998</v>
          </cell>
          <cell r="P502">
            <v>686479.17</v>
          </cell>
        </row>
        <row r="503">
          <cell r="C503">
            <v>441</v>
          </cell>
          <cell r="D503">
            <v>19940615</v>
          </cell>
          <cell r="E503">
            <v>50515</v>
          </cell>
          <cell r="F503">
            <v>1861400</v>
          </cell>
          <cell r="G503">
            <v>6.2549999999999999</v>
          </cell>
          <cell r="H503">
            <v>11643057</v>
          </cell>
          <cell r="I503">
            <v>22016800</v>
          </cell>
          <cell r="J503">
            <v>6901231530311</v>
          </cell>
          <cell r="K503" t="str">
            <v>사무직</v>
          </cell>
          <cell r="O503">
            <v>5738862.7953000003</v>
          </cell>
          <cell r="P503">
            <v>1908297.0422999999</v>
          </cell>
        </row>
        <row r="504">
          <cell r="C504">
            <v>3495</v>
          </cell>
          <cell r="D504">
            <v>19910318</v>
          </cell>
          <cell r="E504">
            <v>80812</v>
          </cell>
          <cell r="F504">
            <v>1347433</v>
          </cell>
          <cell r="G504">
            <v>9.9960000000000004</v>
          </cell>
          <cell r="H504">
            <v>13468940</v>
          </cell>
          <cell r="I504">
            <v>15918200</v>
          </cell>
          <cell r="J504">
            <v>7103132228711</v>
          </cell>
          <cell r="K504" t="str">
            <v>생산직</v>
          </cell>
          <cell r="O504">
            <v>6638840.5259999996</v>
          </cell>
          <cell r="P504">
            <v>2207559.2659999998</v>
          </cell>
        </row>
        <row r="505">
          <cell r="C505">
            <v>10228</v>
          </cell>
          <cell r="D505">
            <v>19961111</v>
          </cell>
          <cell r="E505">
            <v>30019</v>
          </cell>
          <cell r="F505">
            <v>1274841</v>
          </cell>
          <cell r="G505">
            <v>3.0470000000000002</v>
          </cell>
          <cell r="H505">
            <v>3884440</v>
          </cell>
          <cell r="I505">
            <v>15032100</v>
          </cell>
          <cell r="J505">
            <v>7903231019919</v>
          </cell>
          <cell r="K505" t="str">
            <v>사무직</v>
          </cell>
          <cell r="L505" t="str">
            <v>00.5.8</v>
          </cell>
          <cell r="O505">
            <v>1569702.2039999999</v>
          </cell>
          <cell r="P505">
            <v>504977.2</v>
          </cell>
        </row>
        <row r="506">
          <cell r="C506">
            <v>3335</v>
          </cell>
          <cell r="D506">
            <v>19890413</v>
          </cell>
          <cell r="E506">
            <v>100717</v>
          </cell>
          <cell r="F506">
            <v>2105300</v>
          </cell>
          <cell r="G506">
            <v>12.420999999999999</v>
          </cell>
          <cell r="H506">
            <v>26149931</v>
          </cell>
          <cell r="I506">
            <v>24193100</v>
          </cell>
          <cell r="J506">
            <v>6409141229918</v>
          </cell>
          <cell r="K506" t="str">
            <v>생산직</v>
          </cell>
          <cell r="O506">
            <v>12889300.9899</v>
          </cell>
          <cell r="P506">
            <v>4285973.6908999998</v>
          </cell>
        </row>
        <row r="507">
          <cell r="C507">
            <v>4104</v>
          </cell>
          <cell r="D507">
            <v>19760901</v>
          </cell>
          <cell r="E507">
            <v>230229</v>
          </cell>
          <cell r="F507">
            <v>2556150</v>
          </cell>
          <cell r="G507">
            <v>30.047000000000001</v>
          </cell>
          <cell r="H507">
            <v>76804639</v>
          </cell>
          <cell r="I507">
            <v>29843300</v>
          </cell>
          <cell r="J507">
            <v>4203101400821</v>
          </cell>
          <cell r="K507" t="str">
            <v>생산직</v>
          </cell>
          <cell r="L507">
            <v>36902</v>
          </cell>
          <cell r="O507">
            <v>33302491.470399998</v>
          </cell>
          <cell r="P507">
            <v>10752649.460000001</v>
          </cell>
        </row>
        <row r="508">
          <cell r="C508">
            <v>3093</v>
          </cell>
          <cell r="D508">
            <v>19860407</v>
          </cell>
          <cell r="E508">
            <v>130723</v>
          </cell>
          <cell r="F508">
            <v>2487850</v>
          </cell>
          <cell r="G508">
            <v>16.439</v>
          </cell>
          <cell r="H508">
            <v>40897766</v>
          </cell>
          <cell r="I508">
            <v>29492700</v>
          </cell>
          <cell r="J508">
            <v>6103011480915</v>
          </cell>
          <cell r="K508" t="str">
            <v>사무직</v>
          </cell>
          <cell r="O508">
            <v>20158508.861400001</v>
          </cell>
          <cell r="P508">
            <v>6703143.8473999994</v>
          </cell>
        </row>
        <row r="509">
          <cell r="C509">
            <v>6488</v>
          </cell>
          <cell r="D509">
            <v>19950109</v>
          </cell>
          <cell r="E509">
            <v>41021</v>
          </cell>
          <cell r="F509">
            <v>1831250</v>
          </cell>
          <cell r="G509">
            <v>4.883</v>
          </cell>
          <cell r="H509">
            <v>8941993</v>
          </cell>
          <cell r="I509">
            <v>21486000</v>
          </cell>
          <cell r="J509">
            <v>6807261046417</v>
          </cell>
          <cell r="K509" t="str">
            <v>영업직</v>
          </cell>
          <cell r="O509">
            <v>4407508.3497000001</v>
          </cell>
          <cell r="P509">
            <v>1465592.6527</v>
          </cell>
        </row>
        <row r="510">
          <cell r="C510">
            <v>6029</v>
          </cell>
          <cell r="D510">
            <v>19910715</v>
          </cell>
          <cell r="E510">
            <v>80415</v>
          </cell>
          <cell r="F510">
            <v>2285825</v>
          </cell>
          <cell r="G510">
            <v>9.6649999999999991</v>
          </cell>
          <cell r="H510">
            <v>22092498</v>
          </cell>
          <cell r="I510">
            <v>27115900</v>
          </cell>
          <cell r="J510">
            <v>6512211067329</v>
          </cell>
          <cell r="K510" t="str">
            <v>생산직</v>
          </cell>
          <cell r="O510">
            <v>10889392.2642</v>
          </cell>
          <cell r="P510">
            <v>3620960.4221999999</v>
          </cell>
        </row>
        <row r="511">
          <cell r="C511">
            <v>4403</v>
          </cell>
          <cell r="D511">
            <v>19880311</v>
          </cell>
          <cell r="E511">
            <v>110819</v>
          </cell>
          <cell r="F511">
            <v>2234383</v>
          </cell>
          <cell r="G511">
            <v>13.717000000000001</v>
          </cell>
          <cell r="H511">
            <v>30649031</v>
          </cell>
          <cell r="I511">
            <v>26272788</v>
          </cell>
          <cell r="J511">
            <v>6512041496715</v>
          </cell>
          <cell r="K511" t="str">
            <v>생산직</v>
          </cell>
          <cell r="O511">
            <v>15106907.379900001</v>
          </cell>
          <cell r="P511">
            <v>5023376.1809</v>
          </cell>
        </row>
        <row r="512">
          <cell r="C512">
            <v>4029</v>
          </cell>
          <cell r="D512">
            <v>19770510</v>
          </cell>
          <cell r="E512">
            <v>220620</v>
          </cell>
          <cell r="F512">
            <v>3145900</v>
          </cell>
          <cell r="G512">
            <v>28.95</v>
          </cell>
          <cell r="H512">
            <v>91073805</v>
          </cell>
          <cell r="I512">
            <v>37412800</v>
          </cell>
          <cell r="J512">
            <v>5201101477922</v>
          </cell>
          <cell r="K512" t="str">
            <v>연구직</v>
          </cell>
          <cell r="O512">
            <v>44890278.484499998</v>
          </cell>
          <cell r="P512">
            <v>14926996.6395</v>
          </cell>
        </row>
        <row r="513">
          <cell r="C513">
            <v>3389</v>
          </cell>
          <cell r="D513">
            <v>19891201</v>
          </cell>
          <cell r="E513">
            <v>91129</v>
          </cell>
          <cell r="F513">
            <v>1384100</v>
          </cell>
          <cell r="G513">
            <v>11.397</v>
          </cell>
          <cell r="H513">
            <v>15774587</v>
          </cell>
          <cell r="I513">
            <v>16396200</v>
          </cell>
          <cell r="J513">
            <v>7107292228719</v>
          </cell>
          <cell r="K513" t="str">
            <v>생산직</v>
          </cell>
          <cell r="O513">
            <v>7775293.9323000005</v>
          </cell>
          <cell r="P513">
            <v>2585454.8092999998</v>
          </cell>
        </row>
        <row r="514">
          <cell r="C514">
            <v>3232</v>
          </cell>
          <cell r="D514">
            <v>19880302</v>
          </cell>
          <cell r="E514">
            <v>110828</v>
          </cell>
          <cell r="F514">
            <v>1408391</v>
          </cell>
          <cell r="G514">
            <v>13.744</v>
          </cell>
          <cell r="H514">
            <v>19356925</v>
          </cell>
          <cell r="I514">
            <v>16639700</v>
          </cell>
          <cell r="J514">
            <v>6906202772910</v>
          </cell>
          <cell r="K514" t="str">
            <v>생산직</v>
          </cell>
          <cell r="O514">
            <v>9115175.9824999999</v>
          </cell>
          <cell r="P514">
            <v>3044844.3024999998</v>
          </cell>
        </row>
        <row r="515">
          <cell r="C515">
            <v>10205</v>
          </cell>
          <cell r="D515">
            <v>19960719</v>
          </cell>
          <cell r="E515">
            <v>30411</v>
          </cell>
          <cell r="F515">
            <v>1656866</v>
          </cell>
          <cell r="G515">
            <v>3.3530000000000002</v>
          </cell>
          <cell r="H515">
            <v>5555471</v>
          </cell>
          <cell r="I515">
            <v>19655400</v>
          </cell>
          <cell r="J515">
            <v>6903051467015</v>
          </cell>
          <cell r="K515" t="str">
            <v>영업직</v>
          </cell>
          <cell r="L515">
            <v>37336</v>
          </cell>
          <cell r="O515">
            <v>2616071.2938999999</v>
          </cell>
          <cell r="P515">
            <v>873875.58829999994</v>
          </cell>
        </row>
        <row r="516">
          <cell r="C516">
            <v>6117</v>
          </cell>
          <cell r="D516">
            <v>19911223</v>
          </cell>
          <cell r="E516">
            <v>71107</v>
          </cell>
          <cell r="F516">
            <v>1812841</v>
          </cell>
          <cell r="G516">
            <v>8.9339999999999993</v>
          </cell>
          <cell r="H516">
            <v>16195921</v>
          </cell>
          <cell r="I516">
            <v>21507100</v>
          </cell>
          <cell r="J516">
            <v>6604171011921</v>
          </cell>
          <cell r="K516" t="str">
            <v>영업직</v>
          </cell>
          <cell r="L516" t="str">
            <v>00.12.21</v>
          </cell>
          <cell r="O516">
            <v>6544771.6760999989</v>
          </cell>
          <cell r="P516">
            <v>2105469.73</v>
          </cell>
        </row>
        <row r="517">
          <cell r="C517">
            <v>2541</v>
          </cell>
          <cell r="D517">
            <v>19810701</v>
          </cell>
          <cell r="E517">
            <v>180429</v>
          </cell>
          <cell r="F517">
            <v>2144933</v>
          </cell>
          <cell r="G517">
            <v>23.207000000000001</v>
          </cell>
          <cell r="H517">
            <v>49777460</v>
          </cell>
          <cell r="I517">
            <v>24662700</v>
          </cell>
          <cell r="J517">
            <v>5003101001211</v>
          </cell>
          <cell r="K517" t="str">
            <v>영업직</v>
          </cell>
          <cell r="L517" t="str">
            <v>00.12.21</v>
          </cell>
          <cell r="O517">
            <v>20115071.585999999</v>
          </cell>
          <cell r="P517">
            <v>6471069.7999999998</v>
          </cell>
        </row>
        <row r="518">
          <cell r="C518">
            <v>1578</v>
          </cell>
          <cell r="D518">
            <v>19870827</v>
          </cell>
          <cell r="E518">
            <v>120303</v>
          </cell>
          <cell r="F518">
            <v>2439416</v>
          </cell>
          <cell r="G518">
            <v>14.656000000000001</v>
          </cell>
          <cell r="H518">
            <v>35752080</v>
          </cell>
          <cell r="I518">
            <v>28536500</v>
          </cell>
          <cell r="J518">
            <v>5902191655610</v>
          </cell>
          <cell r="K518" t="str">
            <v>영업직</v>
          </cell>
          <cell r="O518">
            <v>17622200.232000001</v>
          </cell>
          <cell r="P518">
            <v>5859765.9119999995</v>
          </cell>
        </row>
        <row r="519">
          <cell r="C519">
            <v>3415</v>
          </cell>
          <cell r="D519">
            <v>19900319</v>
          </cell>
          <cell r="E519">
            <v>90811</v>
          </cell>
          <cell r="F519">
            <v>1351041</v>
          </cell>
          <cell r="G519">
            <v>11.093</v>
          </cell>
          <cell r="H519">
            <v>14987097</v>
          </cell>
          <cell r="I519">
            <v>15947500</v>
          </cell>
          <cell r="J519">
            <v>7201022229011</v>
          </cell>
          <cell r="K519" t="str">
            <v>생산직</v>
          </cell>
          <cell r="O519">
            <v>7387140.1113</v>
          </cell>
          <cell r="P519">
            <v>2456385.1982999998</v>
          </cell>
        </row>
        <row r="520">
          <cell r="C520">
            <v>1338</v>
          </cell>
          <cell r="D520">
            <v>19850218</v>
          </cell>
          <cell r="E520">
            <v>140912</v>
          </cell>
          <cell r="F520">
            <v>2531233</v>
          </cell>
          <cell r="G520">
            <v>17.975999999999999</v>
          </cell>
          <cell r="H520">
            <v>45501444</v>
          </cell>
          <cell r="I520">
            <v>30087800</v>
          </cell>
          <cell r="J520">
            <v>5901131403517</v>
          </cell>
          <cell r="K520" t="str">
            <v>영업직</v>
          </cell>
          <cell r="O520">
            <v>22427661.7476</v>
          </cell>
          <cell r="P520">
            <v>7457686.6716</v>
          </cell>
        </row>
        <row r="521">
          <cell r="C521">
            <v>4333</v>
          </cell>
          <cell r="D521">
            <v>19850312</v>
          </cell>
          <cell r="E521">
            <v>140818</v>
          </cell>
          <cell r="F521">
            <v>1981627</v>
          </cell>
          <cell r="G521">
            <v>17.914000000000001</v>
          </cell>
          <cell r="H521">
            <v>35498866</v>
          </cell>
          <cell r="I521">
            <v>23840090</v>
          </cell>
          <cell r="J521">
            <v>5803271247021</v>
          </cell>
          <cell r="K521" t="str">
            <v>생산직</v>
          </cell>
          <cell r="O521">
            <v>17497391.051399998</v>
          </cell>
          <cell r="P521">
            <v>5818264.1373999994</v>
          </cell>
        </row>
        <row r="522">
          <cell r="C522">
            <v>1566</v>
          </cell>
          <cell r="D522">
            <v>19870827</v>
          </cell>
          <cell r="E522">
            <v>120303</v>
          </cell>
          <cell r="F522">
            <v>2439416</v>
          </cell>
          <cell r="G522">
            <v>14.656000000000001</v>
          </cell>
          <cell r="H522">
            <v>35752080</v>
          </cell>
          <cell r="I522">
            <v>28536500</v>
          </cell>
          <cell r="J522">
            <v>6104071523010</v>
          </cell>
          <cell r="K522" t="str">
            <v>영업직</v>
          </cell>
          <cell r="L522" t="str">
            <v>00.4.7</v>
          </cell>
          <cell r="M522" t="str">
            <v>00.4.15</v>
          </cell>
          <cell r="N522">
            <v>14447416</v>
          </cell>
          <cell r="O522">
            <v>14447415.527999999</v>
          </cell>
          <cell r="P522">
            <v>4647770.4000000004</v>
          </cell>
        </row>
        <row r="523">
          <cell r="C523">
            <v>3388</v>
          </cell>
          <cell r="D523">
            <v>19891201</v>
          </cell>
          <cell r="E523">
            <v>91129</v>
          </cell>
          <cell r="F523">
            <v>1386100</v>
          </cell>
          <cell r="G523">
            <v>11.397</v>
          </cell>
          <cell r="H523">
            <v>15797381</v>
          </cell>
          <cell r="I523">
            <v>16420200</v>
          </cell>
          <cell r="J523">
            <v>7104172228913</v>
          </cell>
          <cell r="K523" t="str">
            <v>생산직</v>
          </cell>
          <cell r="O523">
            <v>7786529.0948999999</v>
          </cell>
          <cell r="P523">
            <v>2589190.7459</v>
          </cell>
        </row>
        <row r="524">
          <cell r="C524">
            <v>10312</v>
          </cell>
          <cell r="D524">
            <v>19970414</v>
          </cell>
          <cell r="E524">
            <v>20716</v>
          </cell>
          <cell r="F524">
            <v>1602458</v>
          </cell>
          <cell r="G524">
            <v>2.6179999999999999</v>
          </cell>
          <cell r="H524">
            <v>4195235</v>
          </cell>
          <cell r="I524">
            <v>18959507</v>
          </cell>
          <cell r="J524">
            <v>7005241702217</v>
          </cell>
          <cell r="K524" t="str">
            <v>영업직</v>
          </cell>
          <cell r="O524">
            <v>2067831.3315000001</v>
          </cell>
          <cell r="P524">
            <v>687599.01649999991</v>
          </cell>
        </row>
        <row r="525">
          <cell r="C525">
            <v>1521</v>
          </cell>
          <cell r="D525">
            <v>19870227</v>
          </cell>
          <cell r="E525">
            <v>120903</v>
          </cell>
          <cell r="F525">
            <v>2299233</v>
          </cell>
          <cell r="G525">
            <v>15.156000000000001</v>
          </cell>
          <cell r="H525">
            <v>34847175</v>
          </cell>
          <cell r="I525">
            <v>27367800</v>
          </cell>
          <cell r="J525">
            <v>6006251551314</v>
          </cell>
          <cell r="K525" t="str">
            <v>영업직</v>
          </cell>
          <cell r="O525">
            <v>17176172.557500001</v>
          </cell>
          <cell r="P525">
            <v>5711451.9824999999</v>
          </cell>
        </row>
        <row r="526">
          <cell r="C526">
            <v>3181</v>
          </cell>
          <cell r="D526">
            <v>19870827</v>
          </cell>
          <cell r="E526">
            <v>120303</v>
          </cell>
          <cell r="F526">
            <v>2474416</v>
          </cell>
          <cell r="G526">
            <v>14.656000000000001</v>
          </cell>
          <cell r="H526">
            <v>36265040</v>
          </cell>
          <cell r="I526">
            <v>28956500</v>
          </cell>
          <cell r="J526">
            <v>6201281396526</v>
          </cell>
          <cell r="K526" t="str">
            <v>생산직</v>
          </cell>
          <cell r="O526">
            <v>17875038.216000002</v>
          </cell>
          <cell r="P526">
            <v>5943840.0559999999</v>
          </cell>
        </row>
        <row r="527">
          <cell r="C527">
            <v>1966</v>
          </cell>
          <cell r="D527">
            <v>19910410</v>
          </cell>
          <cell r="E527">
            <v>80720</v>
          </cell>
          <cell r="F527">
            <v>1534491</v>
          </cell>
          <cell r="G527">
            <v>9.93</v>
          </cell>
          <cell r="H527">
            <v>15237495</v>
          </cell>
          <cell r="I527">
            <v>17714596</v>
          </cell>
          <cell r="J527">
            <v>7203072818817</v>
          </cell>
          <cell r="K527" t="str">
            <v>영업직</v>
          </cell>
          <cell r="O527">
            <v>7510561.2855000002</v>
          </cell>
          <cell r="P527">
            <v>2497425.4304999998</v>
          </cell>
        </row>
        <row r="528">
          <cell r="C528">
            <v>10173</v>
          </cell>
          <cell r="D528">
            <v>19960429</v>
          </cell>
          <cell r="E528">
            <v>30701</v>
          </cell>
          <cell r="F528">
            <v>1146508</v>
          </cell>
          <cell r="G528">
            <v>3.5819999999999999</v>
          </cell>
          <cell r="H528">
            <v>4106791</v>
          </cell>
          <cell r="I528">
            <v>13581100</v>
          </cell>
          <cell r="J528">
            <v>7506202162215</v>
          </cell>
          <cell r="K528" t="str">
            <v>생산직</v>
          </cell>
          <cell r="O528">
            <v>2024237.2838999999</v>
          </cell>
          <cell r="P528">
            <v>673103.04489999998</v>
          </cell>
        </row>
        <row r="529">
          <cell r="C529">
            <v>7065</v>
          </cell>
          <cell r="D529">
            <v>19940401</v>
          </cell>
          <cell r="E529">
            <v>50729</v>
          </cell>
          <cell r="F529">
            <v>1558182</v>
          </cell>
          <cell r="G529">
            <v>6.4569999999999999</v>
          </cell>
          <cell r="H529">
            <v>10061181</v>
          </cell>
          <cell r="I529">
            <v>18446822</v>
          </cell>
          <cell r="J529">
            <v>6806031495914</v>
          </cell>
          <cell r="K529" t="str">
            <v>생산직</v>
          </cell>
          <cell r="O529">
            <v>4959156.1149000004</v>
          </cell>
          <cell r="P529">
            <v>1649027.5658999998</v>
          </cell>
        </row>
        <row r="530">
          <cell r="C530">
            <v>4440</v>
          </cell>
          <cell r="D530">
            <v>19910206</v>
          </cell>
          <cell r="E530">
            <v>80924</v>
          </cell>
          <cell r="F530">
            <v>1988389</v>
          </cell>
          <cell r="G530">
            <v>10.112</v>
          </cell>
          <cell r="H530">
            <v>20106589</v>
          </cell>
          <cell r="I530">
            <v>23953895</v>
          </cell>
          <cell r="J530">
            <v>6602081490215</v>
          </cell>
          <cell r="K530" t="str">
            <v>생산직</v>
          </cell>
          <cell r="L530" t="str">
            <v>00.8.28</v>
          </cell>
          <cell r="O530">
            <v>8125072.6148999995</v>
          </cell>
          <cell r="P530">
            <v>2613856.5700000003</v>
          </cell>
        </row>
        <row r="531">
          <cell r="C531">
            <v>1890</v>
          </cell>
          <cell r="D531">
            <v>19901119</v>
          </cell>
          <cell r="E531">
            <v>90011</v>
          </cell>
          <cell r="F531">
            <v>1891411</v>
          </cell>
          <cell r="G531">
            <v>10.423</v>
          </cell>
          <cell r="H531">
            <v>19714176</v>
          </cell>
          <cell r="I531">
            <v>22180742</v>
          </cell>
          <cell r="J531">
            <v>6712201025915</v>
          </cell>
          <cell r="K531" t="str">
            <v>영업직</v>
          </cell>
          <cell r="L531" t="str">
            <v>00.12.21</v>
          </cell>
          <cell r="O531">
            <v>7966498.5215999996</v>
          </cell>
          <cell r="P531">
            <v>2562842.88</v>
          </cell>
        </row>
        <row r="532">
          <cell r="C532">
            <v>7046</v>
          </cell>
          <cell r="D532">
            <v>19920701</v>
          </cell>
          <cell r="E532">
            <v>70429</v>
          </cell>
          <cell r="F532">
            <v>1346791</v>
          </cell>
          <cell r="G532">
            <v>8.407</v>
          </cell>
          <cell r="H532">
            <v>11322471</v>
          </cell>
          <cell r="I532">
            <v>15795500</v>
          </cell>
          <cell r="J532">
            <v>6107292543812</v>
          </cell>
          <cell r="K532" t="str">
            <v>생산직</v>
          </cell>
          <cell r="O532">
            <v>5580845.9559000004</v>
          </cell>
          <cell r="P532">
            <v>1855752.9968999999</v>
          </cell>
        </row>
        <row r="533">
          <cell r="C533">
            <v>10315</v>
          </cell>
          <cell r="D533">
            <v>19970414</v>
          </cell>
          <cell r="E533">
            <v>20716</v>
          </cell>
          <cell r="F533">
            <v>1607458</v>
          </cell>
          <cell r="G533">
            <v>2.6179999999999999</v>
          </cell>
          <cell r="H533">
            <v>4208325</v>
          </cell>
          <cell r="I533">
            <v>19064507</v>
          </cell>
          <cell r="J533">
            <v>7101021478916</v>
          </cell>
          <cell r="K533" t="str">
            <v>영업직</v>
          </cell>
          <cell r="L533" t="str">
            <v>00.5.15</v>
          </cell>
          <cell r="O533">
            <v>1700584.1324999998</v>
          </cell>
          <cell r="P533">
            <v>547082.25</v>
          </cell>
        </row>
        <row r="534">
          <cell r="C534">
            <v>2137</v>
          </cell>
          <cell r="D534">
            <v>19770907</v>
          </cell>
          <cell r="E534">
            <v>220223</v>
          </cell>
          <cell r="F534">
            <v>2561483</v>
          </cell>
          <cell r="G534">
            <v>28.629000000000001</v>
          </cell>
          <cell r="H534">
            <v>73332696</v>
          </cell>
          <cell r="I534">
            <v>30436800</v>
          </cell>
          <cell r="J534">
            <v>5010251228417</v>
          </cell>
          <cell r="K534" t="str">
            <v>생산직</v>
          </cell>
          <cell r="O534">
            <v>36145685.858400002</v>
          </cell>
          <cell r="P534">
            <v>12019228.874399999</v>
          </cell>
        </row>
        <row r="535">
          <cell r="C535">
            <v>4331</v>
          </cell>
          <cell r="D535">
            <v>19850213</v>
          </cell>
          <cell r="E535">
            <v>140917</v>
          </cell>
          <cell r="F535">
            <v>1965808</v>
          </cell>
          <cell r="G535">
            <v>17.991</v>
          </cell>
          <cell r="H535">
            <v>35366851</v>
          </cell>
          <cell r="I535">
            <v>23660514</v>
          </cell>
          <cell r="J535">
            <v>5903051451223</v>
          </cell>
          <cell r="K535" t="str">
            <v>생산직</v>
          </cell>
          <cell r="O535">
            <v>17432320.857900001</v>
          </cell>
          <cell r="P535">
            <v>5796626.8788999999</v>
          </cell>
        </row>
        <row r="536">
          <cell r="C536">
            <v>6168</v>
          </cell>
          <cell r="D536">
            <v>19920325</v>
          </cell>
          <cell r="E536">
            <v>70805</v>
          </cell>
          <cell r="F536">
            <v>2101983</v>
          </cell>
          <cell r="G536">
            <v>8.68</v>
          </cell>
          <cell r="H536">
            <v>18245212</v>
          </cell>
          <cell r="I536">
            <v>24031300</v>
          </cell>
          <cell r="J536">
            <v>6612061637519</v>
          </cell>
          <cell r="K536" t="str">
            <v>영업직</v>
          </cell>
          <cell r="O536">
            <v>8993064.9947999995</v>
          </cell>
          <cell r="P536">
            <v>2990390.2467999998</v>
          </cell>
        </row>
        <row r="537">
          <cell r="C537">
            <v>3305</v>
          </cell>
          <cell r="D537">
            <v>19890314</v>
          </cell>
          <cell r="E537">
            <v>100816</v>
          </cell>
          <cell r="F537">
            <v>1947970</v>
          </cell>
          <cell r="G537">
            <v>12.507999999999999</v>
          </cell>
          <cell r="H537">
            <v>24365208</v>
          </cell>
          <cell r="I537">
            <v>23042650</v>
          </cell>
          <cell r="J537">
            <v>6104091235410</v>
          </cell>
          <cell r="K537" t="str">
            <v>영업직</v>
          </cell>
          <cell r="O537">
            <v>12009611.0232</v>
          </cell>
          <cell r="P537">
            <v>3993457.5911999997</v>
          </cell>
        </row>
        <row r="538">
          <cell r="C538">
            <v>3542</v>
          </cell>
          <cell r="D538">
            <v>19920103</v>
          </cell>
          <cell r="E538">
            <v>71027</v>
          </cell>
          <cell r="F538">
            <v>1346483</v>
          </cell>
          <cell r="G538">
            <v>8.9009999999999998</v>
          </cell>
          <cell r="H538">
            <v>11985045</v>
          </cell>
          <cell r="I538">
            <v>15934800</v>
          </cell>
          <cell r="J538">
            <v>5309112011140</v>
          </cell>
          <cell r="K538" t="str">
            <v>생산직</v>
          </cell>
          <cell r="O538">
            <v>5907428.6804999998</v>
          </cell>
          <cell r="P538">
            <v>1964348.8754999998</v>
          </cell>
        </row>
        <row r="539">
          <cell r="C539">
            <v>3583</v>
          </cell>
          <cell r="D539">
            <v>19930705</v>
          </cell>
          <cell r="E539">
            <v>60425</v>
          </cell>
          <cell r="F539">
            <v>1278866</v>
          </cell>
          <cell r="G539">
            <v>7.2949999999999999</v>
          </cell>
          <cell r="H539">
            <v>9329327</v>
          </cell>
          <cell r="I539">
            <v>14817400</v>
          </cell>
          <cell r="J539">
            <v>7405152229013</v>
          </cell>
          <cell r="K539" t="str">
            <v>생산직</v>
          </cell>
          <cell r="O539">
            <v>4598425.2783000004</v>
          </cell>
          <cell r="P539">
            <v>1529076.6953</v>
          </cell>
        </row>
        <row r="540">
          <cell r="C540">
            <v>6002</v>
          </cell>
          <cell r="D540">
            <v>19910708</v>
          </cell>
          <cell r="E540">
            <v>80422</v>
          </cell>
          <cell r="F540">
            <v>1834436</v>
          </cell>
          <cell r="G540">
            <v>9.6859999999999999</v>
          </cell>
          <cell r="H540">
            <v>17768347</v>
          </cell>
          <cell r="I540">
            <v>21579184</v>
          </cell>
          <cell r="J540">
            <v>6505051543110</v>
          </cell>
          <cell r="K540" t="str">
            <v>영업직</v>
          </cell>
          <cell r="O540">
            <v>8367114.6022999994</v>
          </cell>
          <cell r="P540">
            <v>2794960.9830999998</v>
          </cell>
        </row>
        <row r="541">
          <cell r="C541">
            <v>4119</v>
          </cell>
          <cell r="D541">
            <v>19810914</v>
          </cell>
          <cell r="E541">
            <v>180216</v>
          </cell>
          <cell r="F541">
            <v>2672516</v>
          </cell>
          <cell r="G541">
            <v>23.007999999999999</v>
          </cell>
          <cell r="H541">
            <v>61489248</v>
          </cell>
          <cell r="I541">
            <v>31700700</v>
          </cell>
          <cell r="J541">
            <v>5106091228310</v>
          </cell>
          <cell r="K541" t="str">
            <v>생산직</v>
          </cell>
          <cell r="O541">
            <v>30308050.339200001</v>
          </cell>
          <cell r="P541">
            <v>10078087.747199999</v>
          </cell>
        </row>
        <row r="542">
          <cell r="C542">
            <v>10177</v>
          </cell>
          <cell r="D542">
            <v>19960603</v>
          </cell>
          <cell r="E542">
            <v>30527</v>
          </cell>
          <cell r="F542">
            <v>1156508</v>
          </cell>
          <cell r="G542">
            <v>3.4910000000000001</v>
          </cell>
          <cell r="H542">
            <v>4037369</v>
          </cell>
          <cell r="I542">
            <v>13701100</v>
          </cell>
          <cell r="J542">
            <v>7411162328411</v>
          </cell>
          <cell r="K542" t="str">
            <v>생산직</v>
          </cell>
          <cell r="L542" t="str">
            <v>00.10.11</v>
          </cell>
          <cell r="O542">
            <v>1631500.8128999998</v>
          </cell>
          <cell r="P542">
            <v>524857.97</v>
          </cell>
        </row>
        <row r="543">
          <cell r="C543">
            <v>5184</v>
          </cell>
          <cell r="D543">
            <v>19901107</v>
          </cell>
          <cell r="E543">
            <v>90023</v>
          </cell>
          <cell r="F543">
            <v>1346091</v>
          </cell>
          <cell r="G543">
            <v>10.459</v>
          </cell>
          <cell r="H543">
            <v>14078765</v>
          </cell>
          <cell r="I543">
            <v>15937100</v>
          </cell>
          <cell r="J543">
            <v>5610302625811</v>
          </cell>
          <cell r="K543" t="str">
            <v>생산직</v>
          </cell>
          <cell r="O543">
            <v>6939423.2685000002</v>
          </cell>
          <cell r="P543">
            <v>2307509.5834999997</v>
          </cell>
        </row>
        <row r="544">
          <cell r="C544">
            <v>10038</v>
          </cell>
          <cell r="D544">
            <v>19950727</v>
          </cell>
          <cell r="E544">
            <v>40403</v>
          </cell>
          <cell r="F544">
            <v>1758575</v>
          </cell>
          <cell r="G544">
            <v>4.3360000000000003</v>
          </cell>
          <cell r="H544">
            <v>7625181</v>
          </cell>
          <cell r="I544">
            <v>20372900</v>
          </cell>
          <cell r="J544">
            <v>7111031473611</v>
          </cell>
          <cell r="K544" t="str">
            <v>영업직</v>
          </cell>
          <cell r="O544">
            <v>3758451.7149</v>
          </cell>
          <cell r="P544">
            <v>1249767.1658999999</v>
          </cell>
        </row>
        <row r="545">
          <cell r="C545">
            <v>6298</v>
          </cell>
          <cell r="D545">
            <v>19930322</v>
          </cell>
          <cell r="E545">
            <v>60808</v>
          </cell>
          <cell r="F545">
            <v>2090966</v>
          </cell>
          <cell r="G545">
            <v>7.5860000000000003</v>
          </cell>
          <cell r="H545">
            <v>15862068</v>
          </cell>
          <cell r="I545">
            <v>23775100</v>
          </cell>
          <cell r="J545">
            <v>6408261469110</v>
          </cell>
          <cell r="K545" t="str">
            <v>영업직</v>
          </cell>
          <cell r="O545">
            <v>7818413.3172000004</v>
          </cell>
          <cell r="P545">
            <v>2599792.9452</v>
          </cell>
        </row>
        <row r="546">
          <cell r="C546">
            <v>3564</v>
          </cell>
          <cell r="D546">
            <v>19920611</v>
          </cell>
          <cell r="E546">
            <v>70519</v>
          </cell>
          <cell r="F546">
            <v>1333625</v>
          </cell>
          <cell r="G546">
            <v>8.4670000000000005</v>
          </cell>
          <cell r="H546">
            <v>11291802</v>
          </cell>
          <cell r="I546">
            <v>15735500</v>
          </cell>
          <cell r="J546">
            <v>5007162228816</v>
          </cell>
          <cell r="K546" t="str">
            <v>생산직</v>
          </cell>
          <cell r="O546">
            <v>5565729.2057999996</v>
          </cell>
          <cell r="P546">
            <v>1850726.3477999999</v>
          </cell>
        </row>
        <row r="547">
          <cell r="C547">
            <v>10179</v>
          </cell>
          <cell r="D547">
            <v>19960715</v>
          </cell>
          <cell r="E547">
            <v>30415</v>
          </cell>
          <cell r="F547">
            <v>1237458</v>
          </cell>
          <cell r="G547">
            <v>3.3650000000000002</v>
          </cell>
          <cell r="H547">
            <v>4164046</v>
          </cell>
          <cell r="I547">
            <v>14650065</v>
          </cell>
          <cell r="J547">
            <v>7704152023514</v>
          </cell>
          <cell r="K547" t="str">
            <v>사무직</v>
          </cell>
          <cell r="O547">
            <v>2052458.2734000001</v>
          </cell>
          <cell r="P547">
            <v>682487.13939999999</v>
          </cell>
        </row>
        <row r="548">
          <cell r="C548">
            <v>1392</v>
          </cell>
          <cell r="D548">
            <v>19850722</v>
          </cell>
          <cell r="E548">
            <v>140408</v>
          </cell>
          <cell r="F548">
            <v>2525716</v>
          </cell>
          <cell r="G548">
            <v>17.545999999999999</v>
          </cell>
          <cell r="H548">
            <v>44316212</v>
          </cell>
          <cell r="I548">
            <v>29937100</v>
          </cell>
          <cell r="J548">
            <v>5808271552528</v>
          </cell>
          <cell r="K548" t="str">
            <v>영업직</v>
          </cell>
          <cell r="O548">
            <v>21843460.8948</v>
          </cell>
          <cell r="P548">
            <v>7263427.1467999993</v>
          </cell>
        </row>
        <row r="549">
          <cell r="C549">
            <v>3337</v>
          </cell>
          <cell r="D549">
            <v>19890413</v>
          </cell>
          <cell r="E549">
            <v>100717</v>
          </cell>
          <cell r="F549">
            <v>2277691</v>
          </cell>
          <cell r="G549">
            <v>12.420999999999999</v>
          </cell>
          <cell r="H549">
            <v>28291199</v>
          </cell>
          <cell r="I549">
            <v>27104300</v>
          </cell>
          <cell r="J549">
            <v>6402031690419</v>
          </cell>
          <cell r="K549" t="str">
            <v>생산직</v>
          </cell>
          <cell r="O549">
            <v>13944731.9871</v>
          </cell>
          <cell r="P549">
            <v>4636927.5160999997</v>
          </cell>
        </row>
        <row r="550">
          <cell r="C550">
            <v>2084</v>
          </cell>
          <cell r="D550">
            <v>19760308</v>
          </cell>
          <cell r="E550">
            <v>230822</v>
          </cell>
          <cell r="F550">
            <v>3055966</v>
          </cell>
          <cell r="G550">
            <v>30.526</v>
          </cell>
          <cell r="H550">
            <v>93286418</v>
          </cell>
          <cell r="I550">
            <v>36338600</v>
          </cell>
          <cell r="J550">
            <v>4908151473532</v>
          </cell>
          <cell r="K550" t="str">
            <v>사무직</v>
          </cell>
          <cell r="L550">
            <v>37133</v>
          </cell>
          <cell r="O550">
            <v>40374361.7104</v>
          </cell>
          <cell r="P550">
            <v>13470558.759199999</v>
          </cell>
        </row>
        <row r="551">
          <cell r="C551">
            <v>2166</v>
          </cell>
          <cell r="D551">
            <v>19770219</v>
          </cell>
          <cell r="E551">
            <v>220911</v>
          </cell>
          <cell r="F551">
            <v>2816600</v>
          </cell>
          <cell r="G551">
            <v>29.172999999999998</v>
          </cell>
          <cell r="H551">
            <v>82168671</v>
          </cell>
          <cell r="I551">
            <v>33406200</v>
          </cell>
          <cell r="J551">
            <v>5209081047315</v>
          </cell>
          <cell r="K551" t="str">
            <v>영업직</v>
          </cell>
          <cell r="L551">
            <v>36983</v>
          </cell>
          <cell r="O551">
            <v>35628335.7456</v>
          </cell>
          <cell r="P551">
            <v>11503613.940000001</v>
          </cell>
        </row>
        <row r="552">
          <cell r="C552">
            <v>10288</v>
          </cell>
          <cell r="D552">
            <v>19970106</v>
          </cell>
          <cell r="E552">
            <v>21024</v>
          </cell>
          <cell r="F552">
            <v>1651866</v>
          </cell>
          <cell r="G552">
            <v>2.8919999999999999</v>
          </cell>
          <cell r="H552">
            <v>4777196</v>
          </cell>
          <cell r="I552">
            <v>19595400</v>
          </cell>
          <cell r="J552">
            <v>7006081546312</v>
          </cell>
          <cell r="K552" t="str">
            <v>생산직</v>
          </cell>
          <cell r="O552">
            <v>2354679.9084000001</v>
          </cell>
          <cell r="P552">
            <v>782982.4243999999</v>
          </cell>
        </row>
        <row r="553">
          <cell r="C553">
            <v>10347</v>
          </cell>
          <cell r="D553">
            <v>19970519</v>
          </cell>
          <cell r="E553">
            <v>20611</v>
          </cell>
          <cell r="F553">
            <v>1290398</v>
          </cell>
          <cell r="G553">
            <v>2.5230000000000001</v>
          </cell>
          <cell r="H553">
            <v>3255674</v>
          </cell>
          <cell r="I553">
            <v>15259779</v>
          </cell>
          <cell r="J553">
            <v>7003131659320</v>
          </cell>
          <cell r="K553" t="str">
            <v>영업직</v>
          </cell>
          <cell r="L553">
            <v>36902</v>
          </cell>
          <cell r="O553">
            <v>1411660.2464000001</v>
          </cell>
          <cell r="P553">
            <v>455794.36000000004</v>
          </cell>
        </row>
        <row r="554">
          <cell r="C554">
            <v>10239</v>
          </cell>
          <cell r="D554">
            <v>19961002</v>
          </cell>
          <cell r="E554">
            <v>30128</v>
          </cell>
          <cell r="F554">
            <v>1144341</v>
          </cell>
          <cell r="G554">
            <v>3.1539999999999999</v>
          </cell>
          <cell r="H554">
            <v>3609251</v>
          </cell>
          <cell r="I554">
            <v>13513100</v>
          </cell>
          <cell r="J554">
            <v>7902222228922</v>
          </cell>
          <cell r="K554" t="str">
            <v>생산직</v>
          </cell>
          <cell r="L554" t="str">
            <v>00.6.15</v>
          </cell>
          <cell r="O554">
            <v>1458498.3290999997</v>
          </cell>
          <cell r="P554">
            <v>469202.63</v>
          </cell>
        </row>
        <row r="555">
          <cell r="C555">
            <v>10157</v>
          </cell>
          <cell r="D555">
            <v>19960325</v>
          </cell>
          <cell r="E555">
            <v>30805</v>
          </cell>
          <cell r="F555">
            <v>1777333</v>
          </cell>
          <cell r="G555">
            <v>3.68</v>
          </cell>
          <cell r="H555">
            <v>6540585</v>
          </cell>
          <cell r="I555">
            <v>20510000</v>
          </cell>
          <cell r="J555">
            <v>6908101247318</v>
          </cell>
          <cell r="K555" t="str">
            <v>생산직</v>
          </cell>
          <cell r="O555">
            <v>3223854.3465</v>
          </cell>
          <cell r="P555">
            <v>1072001.8814999999</v>
          </cell>
        </row>
        <row r="556">
          <cell r="C556">
            <v>3324</v>
          </cell>
          <cell r="D556">
            <v>19890403</v>
          </cell>
          <cell r="E556">
            <v>100727</v>
          </cell>
          <cell r="F556">
            <v>1369552</v>
          </cell>
          <cell r="G556">
            <v>12.451000000000001</v>
          </cell>
          <cell r="H556">
            <v>17052291</v>
          </cell>
          <cell r="I556">
            <v>16106842</v>
          </cell>
          <cell r="J556">
            <v>7006062228812</v>
          </cell>
          <cell r="K556" t="str">
            <v>생산직</v>
          </cell>
          <cell r="L556" t="str">
            <v>00.8.28</v>
          </cell>
          <cell r="O556">
            <v>6890830.7930999994</v>
          </cell>
          <cell r="P556">
            <v>2216797.83</v>
          </cell>
        </row>
        <row r="557">
          <cell r="C557">
            <v>6105</v>
          </cell>
          <cell r="D557">
            <v>19911118</v>
          </cell>
          <cell r="E557">
            <v>80012</v>
          </cell>
          <cell r="F557">
            <v>2103166</v>
          </cell>
          <cell r="G557">
            <v>9.3260000000000005</v>
          </cell>
          <cell r="H557">
            <v>19614126</v>
          </cell>
          <cell r="I557">
            <v>24045500</v>
          </cell>
          <cell r="J557">
            <v>6511301670211</v>
          </cell>
          <cell r="K557" t="str">
            <v>영업직</v>
          </cell>
          <cell r="L557">
            <v>370</v>
          </cell>
          <cell r="O557">
            <v>8504685.0335999988</v>
          </cell>
          <cell r="P557">
            <v>2745977.64</v>
          </cell>
        </row>
        <row r="558">
          <cell r="C558">
            <v>10309</v>
          </cell>
          <cell r="D558">
            <v>19970414</v>
          </cell>
          <cell r="E558">
            <v>20716</v>
          </cell>
          <cell r="F558">
            <v>1607458</v>
          </cell>
          <cell r="G558">
            <v>2.6179999999999999</v>
          </cell>
          <cell r="H558">
            <v>4208325</v>
          </cell>
          <cell r="I558">
            <v>19064507</v>
          </cell>
          <cell r="J558">
            <v>6907071001014</v>
          </cell>
          <cell r="K558" t="str">
            <v>영업직</v>
          </cell>
          <cell r="L558">
            <v>37237</v>
          </cell>
          <cell r="O558">
            <v>1821363.06</v>
          </cell>
          <cell r="P558">
            <v>607682.13</v>
          </cell>
        </row>
        <row r="559">
          <cell r="C559">
            <v>353</v>
          </cell>
          <cell r="D559">
            <v>19900810</v>
          </cell>
          <cell r="E559">
            <v>90320</v>
          </cell>
          <cell r="F559">
            <v>2229075</v>
          </cell>
          <cell r="G559">
            <v>10.7</v>
          </cell>
          <cell r="H559">
            <v>23851102</v>
          </cell>
          <cell r="I559">
            <v>26432900</v>
          </cell>
          <cell r="J559">
            <v>6409141345511</v>
          </cell>
          <cell r="K559" t="str">
            <v>사무직</v>
          </cell>
          <cell r="O559">
            <v>11756208.175799999</v>
          </cell>
          <cell r="P559">
            <v>3909195.6177999997</v>
          </cell>
        </row>
        <row r="560">
          <cell r="C560">
            <v>1581</v>
          </cell>
          <cell r="D560">
            <v>19870827</v>
          </cell>
          <cell r="E560">
            <v>120303</v>
          </cell>
          <cell r="F560">
            <v>2317466</v>
          </cell>
          <cell r="G560">
            <v>14.656000000000001</v>
          </cell>
          <cell r="H560">
            <v>33964781</v>
          </cell>
          <cell r="I560">
            <v>27632600</v>
          </cell>
          <cell r="J560">
            <v>6304301932310</v>
          </cell>
          <cell r="K560" t="str">
            <v>사무직</v>
          </cell>
          <cell r="O560">
            <v>16741240.5549</v>
          </cell>
          <cell r="P560">
            <v>5566827.6058999998</v>
          </cell>
        </row>
        <row r="561">
          <cell r="C561">
            <v>10025</v>
          </cell>
          <cell r="D561">
            <v>19950727</v>
          </cell>
          <cell r="E561">
            <v>40403</v>
          </cell>
          <cell r="F561">
            <v>1753575</v>
          </cell>
          <cell r="G561">
            <v>4.3360000000000003</v>
          </cell>
          <cell r="H561">
            <v>7603501</v>
          </cell>
          <cell r="I561">
            <v>20337900</v>
          </cell>
          <cell r="J561">
            <v>6802091411514</v>
          </cell>
          <cell r="K561" t="str">
            <v>영업직</v>
          </cell>
          <cell r="L561">
            <v>37320</v>
          </cell>
          <cell r="O561">
            <v>3580488.6209</v>
          </cell>
          <cell r="P561">
            <v>1196030.7072999999</v>
          </cell>
        </row>
        <row r="562">
          <cell r="C562">
            <v>10227</v>
          </cell>
          <cell r="D562">
            <v>19961101</v>
          </cell>
          <cell r="E562">
            <v>30029</v>
          </cell>
          <cell r="F562">
            <v>1382083</v>
          </cell>
          <cell r="G562">
            <v>3.077</v>
          </cell>
          <cell r="H562">
            <v>4252669</v>
          </cell>
          <cell r="I562">
            <v>16392000</v>
          </cell>
          <cell r="J562">
            <v>7007201408414</v>
          </cell>
          <cell r="K562" t="str">
            <v>영업직</v>
          </cell>
          <cell r="L562" t="str">
            <v>00.9.22</v>
          </cell>
          <cell r="O562">
            <v>1718503.5428999998</v>
          </cell>
          <cell r="P562">
            <v>552846.97</v>
          </cell>
        </row>
        <row r="563">
          <cell r="C563">
            <v>10249</v>
          </cell>
          <cell r="D563">
            <v>19961101</v>
          </cell>
          <cell r="E563">
            <v>30029</v>
          </cell>
          <cell r="F563">
            <v>1237458</v>
          </cell>
          <cell r="G563">
            <v>3.077</v>
          </cell>
          <cell r="H563">
            <v>3807658</v>
          </cell>
          <cell r="I563">
            <v>14650065</v>
          </cell>
          <cell r="J563">
            <v>7812102540715</v>
          </cell>
          <cell r="K563" t="str">
            <v>사무직</v>
          </cell>
          <cell r="L563">
            <v>36902</v>
          </cell>
          <cell r="O563">
            <v>1651000.5088</v>
          </cell>
          <cell r="P563">
            <v>533072.12</v>
          </cell>
        </row>
        <row r="564">
          <cell r="C564">
            <v>10301</v>
          </cell>
          <cell r="D564">
            <v>19970313</v>
          </cell>
          <cell r="E564">
            <v>20817</v>
          </cell>
          <cell r="F564">
            <v>2341880</v>
          </cell>
          <cell r="G564">
            <v>2.7109999999999999</v>
          </cell>
          <cell r="H564">
            <v>6348836</v>
          </cell>
          <cell r="I564">
            <v>27224425</v>
          </cell>
          <cell r="J564">
            <v>6409111664221</v>
          </cell>
          <cell r="K564" t="str">
            <v>영업직</v>
          </cell>
          <cell r="O564">
            <v>3129341.2644000002</v>
          </cell>
          <cell r="P564">
            <v>1040574.2204</v>
          </cell>
        </row>
        <row r="565">
          <cell r="C565">
            <v>1688</v>
          </cell>
          <cell r="D565">
            <v>19881109</v>
          </cell>
          <cell r="E565">
            <v>110021</v>
          </cell>
          <cell r="F565">
            <v>2300399</v>
          </cell>
          <cell r="G565">
            <v>13.053000000000001</v>
          </cell>
          <cell r="H565">
            <v>30027108</v>
          </cell>
          <cell r="I565">
            <v>27319800</v>
          </cell>
          <cell r="J565">
            <v>6001151109648</v>
          </cell>
          <cell r="K565" t="str">
            <v>영업직</v>
          </cell>
          <cell r="O565">
            <v>14800361.533199999</v>
          </cell>
          <cell r="P565">
            <v>4921443.0011999998</v>
          </cell>
        </row>
        <row r="566">
          <cell r="C566">
            <v>3427</v>
          </cell>
          <cell r="D566">
            <v>19900319</v>
          </cell>
          <cell r="E566">
            <v>90811</v>
          </cell>
          <cell r="F566">
            <v>1358041</v>
          </cell>
          <cell r="G566">
            <v>11.093</v>
          </cell>
          <cell r="H566">
            <v>15064748</v>
          </cell>
          <cell r="I566">
            <v>16001500</v>
          </cell>
          <cell r="J566">
            <v>7202012228817</v>
          </cell>
          <cell r="K566" t="str">
            <v>생산직</v>
          </cell>
          <cell r="L566" t="str">
            <v>00.7.11</v>
          </cell>
          <cell r="O566">
            <v>6087664.6667999998</v>
          </cell>
          <cell r="P566">
            <v>1958417.24</v>
          </cell>
        </row>
        <row r="567">
          <cell r="C567">
            <v>10053</v>
          </cell>
          <cell r="D567">
            <v>19950727</v>
          </cell>
          <cell r="E567">
            <v>40403</v>
          </cell>
          <cell r="F567">
            <v>1957973</v>
          </cell>
          <cell r="G567">
            <v>4.3360000000000003</v>
          </cell>
          <cell r="H567">
            <v>8489770</v>
          </cell>
          <cell r="I567">
            <v>22652641</v>
          </cell>
          <cell r="J567">
            <v>6901171657311</v>
          </cell>
          <cell r="K567" t="str">
            <v>생산직</v>
          </cell>
          <cell r="O567">
            <v>4184607.6329999999</v>
          </cell>
          <cell r="P567">
            <v>1391473.3029999998</v>
          </cell>
        </row>
        <row r="568">
          <cell r="C568">
            <v>3304</v>
          </cell>
          <cell r="D568">
            <v>19890314</v>
          </cell>
          <cell r="E568">
            <v>100816</v>
          </cell>
          <cell r="F568">
            <v>1824958</v>
          </cell>
          <cell r="G568">
            <v>12.507999999999999</v>
          </cell>
          <cell r="H568">
            <v>22826574</v>
          </cell>
          <cell r="I568">
            <v>21363500</v>
          </cell>
          <cell r="J568">
            <v>6511301228819</v>
          </cell>
          <cell r="K568" t="str">
            <v>생산직</v>
          </cell>
          <cell r="O568">
            <v>11251218.3246</v>
          </cell>
          <cell r="P568">
            <v>3741275.4785999996</v>
          </cell>
        </row>
        <row r="569">
          <cell r="C569">
            <v>1889</v>
          </cell>
          <cell r="D569">
            <v>19901101</v>
          </cell>
          <cell r="E569">
            <v>90029</v>
          </cell>
          <cell r="F569">
            <v>1758224</v>
          </cell>
          <cell r="G569">
            <v>10.477</v>
          </cell>
          <cell r="H569">
            <v>18420912</v>
          </cell>
          <cell r="I569">
            <v>20078700</v>
          </cell>
          <cell r="J569">
            <v>6511201406219</v>
          </cell>
          <cell r="K569" t="str">
            <v>영업직</v>
          </cell>
          <cell r="O569">
            <v>9079667.5248000007</v>
          </cell>
          <cell r="P569">
            <v>3019187.4767999998</v>
          </cell>
        </row>
        <row r="570">
          <cell r="C570">
            <v>10284</v>
          </cell>
          <cell r="D570">
            <v>19961104</v>
          </cell>
          <cell r="E570">
            <v>30026</v>
          </cell>
          <cell r="F570">
            <v>1362625</v>
          </cell>
          <cell r="G570">
            <v>3.0680000000000001</v>
          </cell>
          <cell r="H570">
            <v>4180533</v>
          </cell>
          <cell r="I570">
            <v>16123500</v>
          </cell>
          <cell r="J570">
            <v>7204021227117</v>
          </cell>
          <cell r="K570" t="str">
            <v>생산직</v>
          </cell>
          <cell r="O570">
            <v>2060584.7157000001</v>
          </cell>
          <cell r="P570">
            <v>685189.35869999998</v>
          </cell>
        </row>
        <row r="571">
          <cell r="C571">
            <v>6497</v>
          </cell>
          <cell r="D571">
            <v>19950109</v>
          </cell>
          <cell r="E571">
            <v>41021</v>
          </cell>
          <cell r="F571">
            <v>1816250</v>
          </cell>
          <cell r="G571">
            <v>4.883</v>
          </cell>
          <cell r="H571">
            <v>8868748</v>
          </cell>
          <cell r="I571">
            <v>21306000</v>
          </cell>
          <cell r="J571">
            <v>6910181490217</v>
          </cell>
          <cell r="K571" t="str">
            <v>영업직</v>
          </cell>
          <cell r="L571" t="str">
            <v>00.8.9</v>
          </cell>
          <cell r="O571">
            <v>3583861.0667999997</v>
          </cell>
          <cell r="P571">
            <v>1152937.24</v>
          </cell>
        </row>
        <row r="572">
          <cell r="C572">
            <v>1601</v>
          </cell>
          <cell r="D572">
            <v>19880114</v>
          </cell>
          <cell r="E572">
            <v>111016</v>
          </cell>
          <cell r="F572">
            <v>2428266</v>
          </cell>
          <cell r="G572">
            <v>13.868</v>
          </cell>
          <cell r="H572">
            <v>33675192</v>
          </cell>
          <cell r="I572">
            <v>28278700</v>
          </cell>
          <cell r="J572">
            <v>6212051548211</v>
          </cell>
          <cell r="K572" t="str">
            <v>사무직</v>
          </cell>
          <cell r="O572">
            <v>16598502.1368</v>
          </cell>
          <cell r="P572">
            <v>5519363.9687999999</v>
          </cell>
        </row>
        <row r="573">
          <cell r="C573">
            <v>10240</v>
          </cell>
          <cell r="D573">
            <v>19961002</v>
          </cell>
          <cell r="E573">
            <v>30128</v>
          </cell>
          <cell r="F573">
            <v>1154341</v>
          </cell>
          <cell r="G573">
            <v>3.1539999999999999</v>
          </cell>
          <cell r="H573">
            <v>3640791</v>
          </cell>
          <cell r="I573">
            <v>13613100</v>
          </cell>
          <cell r="J573">
            <v>7807012163118</v>
          </cell>
          <cell r="K573" t="str">
            <v>생산직</v>
          </cell>
          <cell r="L573" t="str">
            <v>00.6.15</v>
          </cell>
          <cell r="O573">
            <v>1471243.6430999998</v>
          </cell>
          <cell r="P573">
            <v>473302.83</v>
          </cell>
        </row>
        <row r="574">
          <cell r="C574">
            <v>10294</v>
          </cell>
          <cell r="D574">
            <v>19970120</v>
          </cell>
          <cell r="E574">
            <v>21010</v>
          </cell>
          <cell r="F574">
            <v>1676183</v>
          </cell>
          <cell r="G574">
            <v>2.85</v>
          </cell>
          <cell r="H574">
            <v>4777121</v>
          </cell>
          <cell r="I574">
            <v>19866351</v>
          </cell>
          <cell r="J574">
            <v>7110151650612</v>
          </cell>
          <cell r="K574" t="str">
            <v>생산직</v>
          </cell>
          <cell r="O574">
            <v>2354642.9408999998</v>
          </cell>
          <cell r="P574">
            <v>782970.13189999992</v>
          </cell>
        </row>
        <row r="575">
          <cell r="C575">
            <v>3589</v>
          </cell>
          <cell r="D575">
            <v>19931108</v>
          </cell>
          <cell r="E575">
            <v>60022</v>
          </cell>
          <cell r="F575">
            <v>1289282</v>
          </cell>
          <cell r="G575">
            <v>6.9560000000000004</v>
          </cell>
          <cell r="H575">
            <v>8968245</v>
          </cell>
          <cell r="I575">
            <v>14974400</v>
          </cell>
          <cell r="J575">
            <v>7603312644318</v>
          </cell>
          <cell r="K575" t="str">
            <v>생산직</v>
          </cell>
          <cell r="L575">
            <v>36928</v>
          </cell>
          <cell r="O575">
            <v>3888631.0319999997</v>
          </cell>
          <cell r="P575">
            <v>1255554.3</v>
          </cell>
        </row>
        <row r="576">
          <cell r="C576">
            <v>10306</v>
          </cell>
          <cell r="D576">
            <v>19970317</v>
          </cell>
          <cell r="E576">
            <v>20813</v>
          </cell>
          <cell r="F576">
            <v>1214055</v>
          </cell>
          <cell r="G576">
            <v>2.6989999999999998</v>
          </cell>
          <cell r="H576">
            <v>3276734</v>
          </cell>
          <cell r="I576">
            <v>14371299</v>
          </cell>
          <cell r="J576">
            <v>7809152543717</v>
          </cell>
          <cell r="K576" t="str">
            <v>영업직</v>
          </cell>
          <cell r="O576">
            <v>1615102.1886</v>
          </cell>
          <cell r="P576">
            <v>537056.70259999996</v>
          </cell>
        </row>
        <row r="577">
          <cell r="C577">
            <v>7071</v>
          </cell>
          <cell r="D577">
            <v>19940701</v>
          </cell>
          <cell r="E577">
            <v>50429</v>
          </cell>
          <cell r="F577">
            <v>1216391</v>
          </cell>
          <cell r="G577">
            <v>6.2069999999999999</v>
          </cell>
          <cell r="H577">
            <v>7550138</v>
          </cell>
          <cell r="I577">
            <v>14371436</v>
          </cell>
          <cell r="J577">
            <v>7402022496619</v>
          </cell>
          <cell r="K577" t="str">
            <v>생산직</v>
          </cell>
          <cell r="O577">
            <v>3721463.0202000001</v>
          </cell>
          <cell r="P577">
            <v>1237467.6181999999</v>
          </cell>
        </row>
        <row r="578">
          <cell r="C578">
            <v>4100</v>
          </cell>
          <cell r="D578">
            <v>19780721</v>
          </cell>
          <cell r="E578">
            <v>210409</v>
          </cell>
          <cell r="F578">
            <v>2868566</v>
          </cell>
          <cell r="G578">
            <v>27.347999999999999</v>
          </cell>
          <cell r="H578">
            <v>78449542</v>
          </cell>
          <cell r="I578">
            <v>34017800</v>
          </cell>
          <cell r="J578">
            <v>5205201520245</v>
          </cell>
          <cell r="K578" t="str">
            <v>생산직</v>
          </cell>
          <cell r="O578">
            <v>38667779.251800001</v>
          </cell>
          <cell r="P578">
            <v>12857879.933799999</v>
          </cell>
        </row>
        <row r="579">
          <cell r="C579">
            <v>433</v>
          </cell>
          <cell r="D579">
            <v>19940110</v>
          </cell>
          <cell r="E579">
            <v>51020</v>
          </cell>
          <cell r="F579">
            <v>1877233</v>
          </cell>
          <cell r="G579">
            <v>6.68</v>
          </cell>
          <cell r="H579">
            <v>12539916</v>
          </cell>
          <cell r="I579">
            <v>22231800</v>
          </cell>
          <cell r="J579">
            <v>6803101524721</v>
          </cell>
          <cell r="K579" t="str">
            <v>사무직</v>
          </cell>
          <cell r="L579">
            <v>37155</v>
          </cell>
          <cell r="O579">
            <v>5427275.6447999999</v>
          </cell>
          <cell r="P579">
            <v>1810763.8703999999</v>
          </cell>
        </row>
      </sheetData>
      <sheetData sheetId="4">
        <row r="9">
          <cell r="C9">
            <v>4463</v>
          </cell>
          <cell r="D9">
            <v>19920907</v>
          </cell>
          <cell r="E9">
            <v>70223</v>
          </cell>
          <cell r="F9">
            <v>2196416</v>
          </cell>
          <cell r="G9">
            <v>8.2289999999999992</v>
          </cell>
          <cell r="H9">
            <v>18074307</v>
          </cell>
          <cell r="I9">
            <v>24998500</v>
          </cell>
          <cell r="J9">
            <v>6406251524716</v>
          </cell>
          <cell r="K9" t="str">
            <v>연구직</v>
          </cell>
          <cell r="L9" t="str">
            <v>00.4.7</v>
          </cell>
          <cell r="M9" t="str">
            <v>00.4.15</v>
          </cell>
          <cell r="N9">
            <v>7303827</v>
          </cell>
          <cell r="O9">
            <v>7303827.4586999994</v>
          </cell>
          <cell r="P9">
            <v>2349659.91</v>
          </cell>
        </row>
        <row r="10">
          <cell r="C10">
            <v>6461</v>
          </cell>
          <cell r="D10">
            <v>19940615</v>
          </cell>
          <cell r="E10">
            <v>50515</v>
          </cell>
          <cell r="F10">
            <v>1522816</v>
          </cell>
          <cell r="G10">
            <v>6.2549999999999999</v>
          </cell>
          <cell r="H10">
            <v>9525214</v>
          </cell>
          <cell r="I10">
            <v>17486800</v>
          </cell>
          <cell r="J10">
            <v>7008051910215</v>
          </cell>
          <cell r="K10" t="str">
            <v>영업직</v>
          </cell>
          <cell r="O10">
            <v>4969304.1438000007</v>
          </cell>
          <cell r="P10">
            <v>1652624.629</v>
          </cell>
        </row>
        <row r="11">
          <cell r="C11">
            <v>1376</v>
          </cell>
          <cell r="D11">
            <v>19850722</v>
          </cell>
          <cell r="E11">
            <v>140408</v>
          </cell>
          <cell r="F11">
            <v>2571050</v>
          </cell>
          <cell r="G11">
            <v>17.545999999999999</v>
          </cell>
          <cell r="H11">
            <v>45111643</v>
          </cell>
          <cell r="I11">
            <v>30553600</v>
          </cell>
          <cell r="J11">
            <v>5910101800619</v>
          </cell>
          <cell r="K11" t="str">
            <v>영업직</v>
          </cell>
          <cell r="O11">
            <v>22235528.8347</v>
          </cell>
          <cell r="P11">
            <v>7393798.2876999993</v>
          </cell>
        </row>
        <row r="12">
          <cell r="C12">
            <v>4311</v>
          </cell>
          <cell r="D12">
            <v>19840809</v>
          </cell>
          <cell r="E12">
            <v>150321</v>
          </cell>
          <cell r="F12">
            <v>2417100</v>
          </cell>
          <cell r="G12">
            <v>18.902999999999999</v>
          </cell>
          <cell r="H12">
            <v>45690441</v>
          </cell>
          <cell r="I12">
            <v>28710200</v>
          </cell>
          <cell r="J12">
            <v>5508231177714</v>
          </cell>
          <cell r="K12" t="str">
            <v>생산직</v>
          </cell>
          <cell r="L12" t="str">
            <v>00.5.8</v>
          </cell>
          <cell r="O12">
            <v>18463507.208099999</v>
          </cell>
          <cell r="P12">
            <v>5939757.3300000001</v>
          </cell>
        </row>
        <row r="13">
          <cell r="C13">
            <v>10281</v>
          </cell>
          <cell r="D13">
            <v>19961118</v>
          </cell>
          <cell r="E13">
            <v>30012</v>
          </cell>
          <cell r="F13">
            <v>2250525</v>
          </cell>
          <cell r="G13">
            <v>3.0259999999999998</v>
          </cell>
          <cell r="H13">
            <v>6810088</v>
          </cell>
          <cell r="I13">
            <v>26727300</v>
          </cell>
          <cell r="J13">
            <v>6409201010718</v>
          </cell>
          <cell r="K13" t="str">
            <v>영업직</v>
          </cell>
          <cell r="L13" t="str">
            <v>00.6.15</v>
          </cell>
          <cell r="O13">
            <v>2751956.5607999996</v>
          </cell>
          <cell r="P13">
            <v>885311.44000000006</v>
          </cell>
        </row>
        <row r="14">
          <cell r="C14">
            <v>10276</v>
          </cell>
          <cell r="D14">
            <v>19961119</v>
          </cell>
          <cell r="E14">
            <v>30011</v>
          </cell>
          <cell r="F14">
            <v>1651866</v>
          </cell>
          <cell r="G14">
            <v>3.0230000000000001</v>
          </cell>
          <cell r="H14">
            <v>4993590</v>
          </cell>
          <cell r="I14">
            <v>19565400</v>
          </cell>
          <cell r="J14">
            <v>7002201489911</v>
          </cell>
          <cell r="K14" t="str">
            <v>영업직</v>
          </cell>
          <cell r="L14" t="str">
            <v>00.9.22</v>
          </cell>
          <cell r="O14">
            <v>2017909.7189999998</v>
          </cell>
          <cell r="P14">
            <v>649166.70000000007</v>
          </cell>
        </row>
        <row r="15">
          <cell r="C15">
            <v>5156</v>
          </cell>
          <cell r="D15">
            <v>19900607</v>
          </cell>
          <cell r="E15">
            <v>90523</v>
          </cell>
          <cell r="F15">
            <v>1350841</v>
          </cell>
          <cell r="G15">
            <v>10.879</v>
          </cell>
          <cell r="H15">
            <v>14695799</v>
          </cell>
          <cell r="I15">
            <v>15964100</v>
          </cell>
          <cell r="J15">
            <v>5403292226312</v>
          </cell>
          <cell r="K15" t="str">
            <v>생산직</v>
          </cell>
          <cell r="O15">
            <v>7666798.3383000009</v>
          </cell>
          <cell r="P15">
            <v>2549721.1264999998</v>
          </cell>
        </row>
        <row r="16">
          <cell r="C16">
            <v>6350</v>
          </cell>
          <cell r="D16">
            <v>19930826</v>
          </cell>
          <cell r="E16">
            <v>60304</v>
          </cell>
          <cell r="F16">
            <v>1603958</v>
          </cell>
          <cell r="G16">
            <v>7.1580000000000004</v>
          </cell>
          <cell r="H16">
            <v>11481131</v>
          </cell>
          <cell r="I16">
            <v>19008500</v>
          </cell>
          <cell r="J16">
            <v>6901121347917</v>
          </cell>
          <cell r="K16" t="str">
            <v>영업직</v>
          </cell>
          <cell r="O16">
            <v>5989706.042700001</v>
          </cell>
          <cell r="P16">
            <v>1991976.2285</v>
          </cell>
        </row>
        <row r="17">
          <cell r="C17">
            <v>2163</v>
          </cell>
          <cell r="D17">
            <v>19741101</v>
          </cell>
          <cell r="E17">
            <v>250029</v>
          </cell>
          <cell r="F17">
            <v>2934699</v>
          </cell>
          <cell r="G17">
            <v>32.677</v>
          </cell>
          <cell r="H17">
            <v>95897159</v>
          </cell>
          <cell r="I17">
            <v>34849400</v>
          </cell>
          <cell r="J17">
            <v>4402221079619</v>
          </cell>
          <cell r="K17" t="str">
            <v>생산직</v>
          </cell>
          <cell r="O17">
            <v>45157972.173100002</v>
          </cell>
          <cell r="P17">
            <v>15084623.1107</v>
          </cell>
        </row>
        <row r="18">
          <cell r="C18">
            <v>10174</v>
          </cell>
          <cell r="D18">
            <v>19960502</v>
          </cell>
          <cell r="E18">
            <v>30628</v>
          </cell>
          <cell r="F18">
            <v>1213158</v>
          </cell>
          <cell r="G18">
            <v>3.5739999999999998</v>
          </cell>
          <cell r="H18">
            <v>4335826</v>
          </cell>
          <cell r="I18">
            <v>14364900</v>
          </cell>
          <cell r="J18">
            <v>7701012533516</v>
          </cell>
          <cell r="K18" t="str">
            <v>연구직</v>
          </cell>
          <cell r="L18" t="str">
            <v>00.5.15</v>
          </cell>
          <cell r="O18">
            <v>1752107.2865999998</v>
          </cell>
          <cell r="P18">
            <v>563657.38</v>
          </cell>
        </row>
        <row r="19">
          <cell r="C19">
            <v>4442</v>
          </cell>
          <cell r="D19">
            <v>19910225</v>
          </cell>
          <cell r="E19">
            <v>80905</v>
          </cell>
          <cell r="F19">
            <v>1926829</v>
          </cell>
          <cell r="G19">
            <v>10.06</v>
          </cell>
          <cell r="H19">
            <v>19383899</v>
          </cell>
          <cell r="I19">
            <v>22816981</v>
          </cell>
          <cell r="J19">
            <v>6612111567315</v>
          </cell>
          <cell r="K19" t="str">
            <v>생산직</v>
          </cell>
          <cell r="L19" t="str">
            <v>00.6.15</v>
          </cell>
          <cell r="O19">
            <v>7833033.5858999994</v>
          </cell>
          <cell r="P19">
            <v>2519906.87</v>
          </cell>
        </row>
        <row r="20">
          <cell r="C20">
            <v>6321</v>
          </cell>
          <cell r="D20">
            <v>19930621</v>
          </cell>
          <cell r="E20">
            <v>60509</v>
          </cell>
          <cell r="F20">
            <v>2060716</v>
          </cell>
          <cell r="G20">
            <v>7.3380000000000001</v>
          </cell>
          <cell r="H20">
            <v>15121534</v>
          </cell>
          <cell r="I20">
            <v>23511100</v>
          </cell>
          <cell r="J20">
            <v>6701071037036</v>
          </cell>
          <cell r="K20" t="str">
            <v>사무직</v>
          </cell>
          <cell r="L20" t="str">
            <v>00.8.28</v>
          </cell>
          <cell r="O20">
            <v>6110611.8893999998</v>
          </cell>
          <cell r="P20">
            <v>1965799.4200000002</v>
          </cell>
        </row>
        <row r="21">
          <cell r="C21">
            <v>1569</v>
          </cell>
          <cell r="D21">
            <v>19870827</v>
          </cell>
          <cell r="E21">
            <v>120303</v>
          </cell>
          <cell r="F21">
            <v>2267225</v>
          </cell>
          <cell r="G21">
            <v>14.656000000000001</v>
          </cell>
          <cell r="H21">
            <v>33228449</v>
          </cell>
          <cell r="I21">
            <v>26951700</v>
          </cell>
          <cell r="J21">
            <v>6208071405710</v>
          </cell>
          <cell r="K21" t="str">
            <v>영업직</v>
          </cell>
          <cell r="L21" t="str">
            <v>00.7.11</v>
          </cell>
          <cell r="O21">
            <v>13427616.240899999</v>
          </cell>
          <cell r="P21">
            <v>4319698.37</v>
          </cell>
        </row>
        <row r="22">
          <cell r="C22">
            <v>1301</v>
          </cell>
          <cell r="D22">
            <v>19841004</v>
          </cell>
          <cell r="E22">
            <v>150126</v>
          </cell>
          <cell r="F22">
            <v>2573433</v>
          </cell>
          <cell r="G22">
            <v>18.748000000000001</v>
          </cell>
          <cell r="H22">
            <v>48246721</v>
          </cell>
          <cell r="I22">
            <v>30584200</v>
          </cell>
          <cell r="J22">
            <v>6008071273116</v>
          </cell>
          <cell r="K22" t="str">
            <v>영업직</v>
          </cell>
          <cell r="L22">
            <v>37129</v>
          </cell>
          <cell r="O22">
            <v>20881180.8488</v>
          </cell>
          <cell r="P22">
            <v>6966826.5124000004</v>
          </cell>
        </row>
        <row r="23">
          <cell r="C23">
            <v>2183</v>
          </cell>
          <cell r="D23">
            <v>19770907</v>
          </cell>
          <cell r="E23">
            <v>220223</v>
          </cell>
          <cell r="F23">
            <v>2956900</v>
          </cell>
          <cell r="G23">
            <v>28.629000000000001</v>
          </cell>
          <cell r="H23">
            <v>84653090</v>
          </cell>
          <cell r="I23">
            <v>35167800</v>
          </cell>
          <cell r="J23">
            <v>5212121143511</v>
          </cell>
          <cell r="K23" t="str">
            <v>생산직</v>
          </cell>
          <cell r="O23">
            <v>44163517.053000003</v>
          </cell>
          <cell r="P23">
            <v>14687311.114999998</v>
          </cell>
        </row>
        <row r="24">
          <cell r="C24">
            <v>4473</v>
          </cell>
          <cell r="D24">
            <v>19940110</v>
          </cell>
          <cell r="E24">
            <v>51020</v>
          </cell>
          <cell r="F24">
            <v>1778244</v>
          </cell>
          <cell r="G24">
            <v>6.68</v>
          </cell>
          <cell r="H24">
            <v>11878669</v>
          </cell>
          <cell r="I24">
            <v>20326784</v>
          </cell>
          <cell r="J24">
            <v>7010171932413</v>
          </cell>
          <cell r="K24" t="str">
            <v>생산직</v>
          </cell>
          <cell r="O24">
            <v>6197101.617300001</v>
          </cell>
          <cell r="P24">
            <v>2060949.0714999998</v>
          </cell>
        </row>
        <row r="25">
          <cell r="C25">
            <v>1800</v>
          </cell>
          <cell r="D25">
            <v>19900205</v>
          </cell>
          <cell r="E25">
            <v>90925</v>
          </cell>
          <cell r="F25">
            <v>2259625</v>
          </cell>
          <cell r="G25">
            <v>11.215</v>
          </cell>
          <cell r="H25">
            <v>25341694</v>
          </cell>
          <cell r="I25">
            <v>26811500</v>
          </cell>
          <cell r="J25">
            <v>6405011951717</v>
          </cell>
          <cell r="K25" t="str">
            <v>영업직</v>
          </cell>
          <cell r="L25" t="str">
            <v>00.4.7</v>
          </cell>
          <cell r="M25" t="str">
            <v>00.4.15</v>
          </cell>
          <cell r="N25">
            <v>10240579</v>
          </cell>
          <cell r="O25">
            <v>10240578.545399999</v>
          </cell>
          <cell r="P25">
            <v>3294420.22</v>
          </cell>
        </row>
        <row r="26">
          <cell r="C26">
            <v>10056</v>
          </cell>
          <cell r="D26">
            <v>19950727</v>
          </cell>
          <cell r="E26">
            <v>40403</v>
          </cell>
          <cell r="F26">
            <v>1812100</v>
          </cell>
          <cell r="G26">
            <v>4.3360000000000003</v>
          </cell>
          <cell r="H26">
            <v>7857265</v>
          </cell>
          <cell r="I26">
            <v>20705806</v>
          </cell>
          <cell r="J26">
            <v>7102171951024</v>
          </cell>
          <cell r="K26" t="str">
            <v>생산직</v>
          </cell>
          <cell r="O26">
            <v>4099135.1505000005</v>
          </cell>
          <cell r="P26">
            <v>1363235.4774999998</v>
          </cell>
        </row>
        <row r="27">
          <cell r="C27">
            <v>4055</v>
          </cell>
          <cell r="D27">
            <v>19790705</v>
          </cell>
          <cell r="E27">
            <v>200425</v>
          </cell>
          <cell r="F27">
            <v>2439816</v>
          </cell>
          <cell r="G27">
            <v>25.995000000000001</v>
          </cell>
          <cell r="H27">
            <v>63423016</v>
          </cell>
          <cell r="I27">
            <v>28976800</v>
          </cell>
          <cell r="J27">
            <v>5602121226158</v>
          </cell>
          <cell r="K27" t="str">
            <v>생산직</v>
          </cell>
          <cell r="O27">
            <v>33087787.447200004</v>
          </cell>
          <cell r="P27">
            <v>11003893.275999999</v>
          </cell>
        </row>
        <row r="28">
          <cell r="C28">
            <v>358</v>
          </cell>
          <cell r="D28">
            <v>19900810</v>
          </cell>
          <cell r="E28">
            <v>90320</v>
          </cell>
          <cell r="F28">
            <v>2329075</v>
          </cell>
          <cell r="G28">
            <v>10.7</v>
          </cell>
          <cell r="H28">
            <v>24921102</v>
          </cell>
          <cell r="I28">
            <v>27632900</v>
          </cell>
          <cell r="J28">
            <v>6507031037713</v>
          </cell>
          <cell r="K28" t="str">
            <v>사무직</v>
          </cell>
          <cell r="O28">
            <v>13001338.913400002</v>
          </cell>
          <cell r="P28">
            <v>4323811.1969999997</v>
          </cell>
        </row>
        <row r="29">
          <cell r="C29">
            <v>5007</v>
          </cell>
          <cell r="D29">
            <v>19861106</v>
          </cell>
          <cell r="E29">
            <v>130024</v>
          </cell>
          <cell r="F29">
            <v>1443616</v>
          </cell>
          <cell r="G29">
            <v>15.862</v>
          </cell>
          <cell r="H29">
            <v>22898636</v>
          </cell>
          <cell r="I29">
            <v>17113400</v>
          </cell>
          <cell r="J29">
            <v>4909282067920</v>
          </cell>
          <cell r="K29" t="str">
            <v>생산직</v>
          </cell>
          <cell r="O29">
            <v>11946218.401200002</v>
          </cell>
          <cell r="P29">
            <v>3972913.3459999999</v>
          </cell>
        </row>
        <row r="30">
          <cell r="C30">
            <v>10001</v>
          </cell>
          <cell r="D30">
            <v>19950420</v>
          </cell>
          <cell r="E30">
            <v>40710</v>
          </cell>
          <cell r="F30">
            <v>1186699</v>
          </cell>
          <cell r="G30">
            <v>4.5999999999999996</v>
          </cell>
          <cell r="H30">
            <v>5458815</v>
          </cell>
          <cell r="I30">
            <v>14022242</v>
          </cell>
          <cell r="J30">
            <v>7605302228529</v>
          </cell>
          <cell r="K30" t="str">
            <v>생산직</v>
          </cell>
          <cell r="O30">
            <v>2847863.7855000002</v>
          </cell>
          <cell r="P30">
            <v>947104.40249999997</v>
          </cell>
        </row>
        <row r="31">
          <cell r="C31">
            <v>6167</v>
          </cell>
          <cell r="D31">
            <v>19920325</v>
          </cell>
          <cell r="E31">
            <v>70805</v>
          </cell>
          <cell r="F31">
            <v>1874008</v>
          </cell>
          <cell r="G31">
            <v>8.68</v>
          </cell>
          <cell r="H31">
            <v>16266389</v>
          </cell>
          <cell r="I31">
            <v>22192100</v>
          </cell>
          <cell r="J31">
            <v>6510171540514</v>
          </cell>
          <cell r="K31" t="str">
            <v>영업직</v>
          </cell>
          <cell r="O31">
            <v>8486175.1413000003</v>
          </cell>
          <cell r="P31">
            <v>2822218.4915</v>
          </cell>
        </row>
        <row r="32">
          <cell r="C32">
            <v>1575</v>
          </cell>
          <cell r="D32">
            <v>19870827</v>
          </cell>
          <cell r="E32">
            <v>120303</v>
          </cell>
          <cell r="F32">
            <v>2430966</v>
          </cell>
          <cell r="G32">
            <v>14.656000000000001</v>
          </cell>
          <cell r="H32">
            <v>35628237</v>
          </cell>
          <cell r="I32">
            <v>28297100</v>
          </cell>
          <cell r="J32">
            <v>6005051646437</v>
          </cell>
          <cell r="K32" t="str">
            <v>영업직</v>
          </cell>
          <cell r="O32">
            <v>18587251.242900003</v>
          </cell>
          <cell r="P32">
            <v>6181499.1194999991</v>
          </cell>
        </row>
        <row r="33">
          <cell r="C33">
            <v>10130</v>
          </cell>
          <cell r="D33">
            <v>19960129</v>
          </cell>
          <cell r="E33">
            <v>31001</v>
          </cell>
          <cell r="F33">
            <v>1763575</v>
          </cell>
          <cell r="G33">
            <v>3.8319999999999999</v>
          </cell>
          <cell r="H33">
            <v>6758019</v>
          </cell>
          <cell r="I33">
            <v>20457900</v>
          </cell>
          <cell r="J33">
            <v>7005241905811</v>
          </cell>
          <cell r="K33" t="str">
            <v>영업직</v>
          </cell>
          <cell r="L33">
            <v>37146</v>
          </cell>
          <cell r="O33">
            <v>2924870.6232000003</v>
          </cell>
          <cell r="P33">
            <v>975857.9436</v>
          </cell>
        </row>
        <row r="34">
          <cell r="C34">
            <v>10105</v>
          </cell>
          <cell r="D34">
            <v>19951218</v>
          </cell>
          <cell r="E34">
            <v>31112</v>
          </cell>
          <cell r="F34">
            <v>1808575</v>
          </cell>
          <cell r="G34">
            <v>3.9460000000000002</v>
          </cell>
          <cell r="H34">
            <v>7136636</v>
          </cell>
          <cell r="I34">
            <v>20997900</v>
          </cell>
          <cell r="J34">
            <v>7207161774516</v>
          </cell>
          <cell r="K34" t="str">
            <v>연구직</v>
          </cell>
          <cell r="L34">
            <v>37090</v>
          </cell>
          <cell r="O34">
            <v>3088736.0608000001</v>
          </cell>
          <cell r="P34">
            <v>1030530.2384</v>
          </cell>
        </row>
        <row r="35">
          <cell r="C35">
            <v>3526</v>
          </cell>
          <cell r="D35">
            <v>19911125</v>
          </cell>
          <cell r="E35">
            <v>80005</v>
          </cell>
          <cell r="F35">
            <v>1337482</v>
          </cell>
          <cell r="G35">
            <v>9.31</v>
          </cell>
          <cell r="H35">
            <v>12451957</v>
          </cell>
          <cell r="I35">
            <v>15822800</v>
          </cell>
          <cell r="J35">
            <v>7309202228711</v>
          </cell>
          <cell r="K35" t="str">
            <v>생산직</v>
          </cell>
          <cell r="L35" t="str">
            <v>00.5.8</v>
          </cell>
          <cell r="O35">
            <v>5031835.8236999996</v>
          </cell>
          <cell r="P35">
            <v>1618754.4100000001</v>
          </cell>
        </row>
        <row r="36">
          <cell r="C36">
            <v>4124</v>
          </cell>
          <cell r="D36">
            <v>19820120</v>
          </cell>
          <cell r="E36">
            <v>171010</v>
          </cell>
          <cell r="F36">
            <v>2296708</v>
          </cell>
          <cell r="G36">
            <v>22.25</v>
          </cell>
          <cell r="H36">
            <v>51101753</v>
          </cell>
          <cell r="I36">
            <v>26971000</v>
          </cell>
          <cell r="J36">
            <v>5411291018617</v>
          </cell>
          <cell r="K36" t="str">
            <v>생산직</v>
          </cell>
          <cell r="O36">
            <v>26659784.540100005</v>
          </cell>
          <cell r="P36">
            <v>8866154.1454999987</v>
          </cell>
        </row>
        <row r="37">
          <cell r="C37">
            <v>6496</v>
          </cell>
          <cell r="D37">
            <v>19950109</v>
          </cell>
          <cell r="E37">
            <v>41021</v>
          </cell>
          <cell r="F37">
            <v>1816250</v>
          </cell>
          <cell r="G37">
            <v>4.883</v>
          </cell>
          <cell r="H37">
            <v>8868748</v>
          </cell>
          <cell r="I37">
            <v>21306000</v>
          </cell>
          <cell r="J37">
            <v>7004081923812</v>
          </cell>
          <cell r="K37" t="str">
            <v>영업직</v>
          </cell>
          <cell r="L37">
            <v>37797</v>
          </cell>
          <cell r="O37">
            <v>4371405.8892000001</v>
          </cell>
          <cell r="P37">
            <v>1453587.7971999999</v>
          </cell>
        </row>
        <row r="38">
          <cell r="C38">
            <v>3396</v>
          </cell>
          <cell r="D38">
            <v>19900103</v>
          </cell>
          <cell r="E38">
            <v>91027</v>
          </cell>
          <cell r="F38">
            <v>1472258</v>
          </cell>
          <cell r="G38">
            <v>11.301</v>
          </cell>
          <cell r="H38">
            <v>16637987</v>
          </cell>
          <cell r="I38">
            <v>16966100</v>
          </cell>
          <cell r="J38">
            <v>7202122228911</v>
          </cell>
          <cell r="K38" t="str">
            <v>연구직</v>
          </cell>
          <cell r="L38" t="str">
            <v>00.5.8</v>
          </cell>
          <cell r="O38">
            <v>6723410.5466999989</v>
          </cell>
          <cell r="P38">
            <v>2162938.31</v>
          </cell>
        </row>
        <row r="39">
          <cell r="C39">
            <v>4465</v>
          </cell>
          <cell r="D39">
            <v>19930621</v>
          </cell>
          <cell r="E39">
            <v>60509</v>
          </cell>
          <cell r="F39">
            <v>1334300</v>
          </cell>
          <cell r="G39">
            <v>7.3380000000000001</v>
          </cell>
          <cell r="H39">
            <v>9791093</v>
          </cell>
          <cell r="I39">
            <v>15725600</v>
          </cell>
          <cell r="J39">
            <v>7309272052922</v>
          </cell>
          <cell r="K39" t="str">
            <v>연구직</v>
          </cell>
          <cell r="L39" t="str">
            <v>01.07.16</v>
          </cell>
          <cell r="O39">
            <v>4237585.0504000001</v>
          </cell>
          <cell r="P39">
            <v>1413833.8292</v>
          </cell>
        </row>
        <row r="40">
          <cell r="C40">
            <v>10215</v>
          </cell>
          <cell r="D40">
            <v>19960916</v>
          </cell>
          <cell r="E40">
            <v>30214</v>
          </cell>
          <cell r="F40">
            <v>1598883</v>
          </cell>
          <cell r="G40">
            <v>3.202</v>
          </cell>
          <cell r="H40">
            <v>5119623</v>
          </cell>
          <cell r="I40">
            <v>18963600</v>
          </cell>
          <cell r="J40">
            <v>6804061925617</v>
          </cell>
          <cell r="K40" t="str">
            <v>영업직</v>
          </cell>
          <cell r="O40">
            <v>2670907.3191000004</v>
          </cell>
          <cell r="P40">
            <v>888254.59049999993</v>
          </cell>
        </row>
        <row r="41">
          <cell r="C41">
            <v>1618</v>
          </cell>
          <cell r="D41">
            <v>19880321</v>
          </cell>
          <cell r="E41">
            <v>110809</v>
          </cell>
          <cell r="F41">
            <v>2302466</v>
          </cell>
          <cell r="G41">
            <v>13.688000000000001</v>
          </cell>
          <cell r="H41">
            <v>31516154</v>
          </cell>
          <cell r="I41">
            <v>27344600</v>
          </cell>
          <cell r="J41">
            <v>6201051552421</v>
          </cell>
          <cell r="K41" t="str">
            <v>영업직</v>
          </cell>
          <cell r="O41">
            <v>16441977.541800002</v>
          </cell>
          <cell r="P41">
            <v>5468052.7189999996</v>
          </cell>
        </row>
        <row r="42">
          <cell r="C42">
            <v>3539</v>
          </cell>
          <cell r="D42">
            <v>19911202</v>
          </cell>
          <cell r="E42">
            <v>71128</v>
          </cell>
          <cell r="F42">
            <v>1336816</v>
          </cell>
          <cell r="G42">
            <v>8.9939999999999998</v>
          </cell>
          <cell r="H42">
            <v>12023323</v>
          </cell>
          <cell r="I42">
            <v>15820800</v>
          </cell>
          <cell r="J42">
            <v>4704052228814</v>
          </cell>
          <cell r="K42" t="str">
            <v>생산직</v>
          </cell>
          <cell r="O42">
            <v>6272567.6091000009</v>
          </cell>
          <cell r="P42">
            <v>2086046.5404999999</v>
          </cell>
        </row>
        <row r="43">
          <cell r="C43">
            <v>1441</v>
          </cell>
          <cell r="D43">
            <v>19860407</v>
          </cell>
          <cell r="E43">
            <v>130723</v>
          </cell>
          <cell r="F43">
            <v>2527800</v>
          </cell>
          <cell r="G43">
            <v>16.439</v>
          </cell>
          <cell r="H43">
            <v>41554504</v>
          </cell>
          <cell r="I43">
            <v>30042600</v>
          </cell>
          <cell r="J43">
            <v>6103101336917</v>
          </cell>
          <cell r="K43" t="str">
            <v>영업직</v>
          </cell>
          <cell r="O43">
            <v>20482215.021600001</v>
          </cell>
          <cell r="P43">
            <v>6810783.2056</v>
          </cell>
        </row>
        <row r="44">
          <cell r="C44">
            <v>10151</v>
          </cell>
          <cell r="D44">
            <v>19930621</v>
          </cell>
          <cell r="E44">
            <v>60509</v>
          </cell>
          <cell r="F44">
            <v>2249241</v>
          </cell>
          <cell r="G44">
            <v>7.3380000000000001</v>
          </cell>
          <cell r="H44">
            <v>16504930</v>
          </cell>
          <cell r="I44">
            <v>26673900</v>
          </cell>
          <cell r="J44">
            <v>6110111401126</v>
          </cell>
          <cell r="K44" t="str">
            <v>사무직</v>
          </cell>
          <cell r="O44">
            <v>8610621.9810000006</v>
          </cell>
          <cell r="P44">
            <v>2863605.355</v>
          </cell>
        </row>
        <row r="45">
          <cell r="C45">
            <v>7007</v>
          </cell>
          <cell r="D45">
            <v>19920316</v>
          </cell>
          <cell r="E45">
            <v>70814</v>
          </cell>
          <cell r="F45">
            <v>1826487</v>
          </cell>
          <cell r="G45">
            <v>8.702</v>
          </cell>
          <cell r="H45">
            <v>15894089</v>
          </cell>
          <cell r="I45">
            <v>20248297</v>
          </cell>
          <cell r="J45">
            <v>6609021547715</v>
          </cell>
          <cell r="K45" t="str">
            <v>생산직</v>
          </cell>
          <cell r="O45">
            <v>8291946.231300001</v>
          </cell>
          <cell r="P45">
            <v>2757624.4414999997</v>
          </cell>
        </row>
        <row r="46">
          <cell r="C46">
            <v>6526</v>
          </cell>
          <cell r="D46">
            <v>19950327</v>
          </cell>
          <cell r="E46">
            <v>40803</v>
          </cell>
          <cell r="F46">
            <v>1630368</v>
          </cell>
          <cell r="G46">
            <v>4.6760000000000002</v>
          </cell>
          <cell r="H46">
            <v>7623600</v>
          </cell>
          <cell r="I46">
            <v>19288988</v>
          </cell>
          <cell r="J46">
            <v>7112152674013</v>
          </cell>
          <cell r="K46" t="str">
            <v>영업직</v>
          </cell>
          <cell r="L46">
            <v>36902</v>
          </cell>
          <cell r="O46">
            <v>3305592.96</v>
          </cell>
          <cell r="P46">
            <v>991068</v>
          </cell>
        </row>
        <row r="47">
          <cell r="C47">
            <v>10146</v>
          </cell>
          <cell r="D47">
            <v>19960304</v>
          </cell>
          <cell r="E47">
            <v>30826</v>
          </cell>
          <cell r="F47">
            <v>1156508</v>
          </cell>
          <cell r="G47">
            <v>3.738</v>
          </cell>
          <cell r="H47">
            <v>4323026</v>
          </cell>
          <cell r="I47">
            <v>13681100</v>
          </cell>
          <cell r="J47">
            <v>7605272167817</v>
          </cell>
          <cell r="K47" t="str">
            <v>생산직</v>
          </cell>
          <cell r="O47">
            <v>2255322.6642</v>
          </cell>
          <cell r="P47">
            <v>750045.01099999994</v>
          </cell>
        </row>
        <row r="48">
          <cell r="C48">
            <v>10164</v>
          </cell>
          <cell r="D48">
            <v>19960318</v>
          </cell>
          <cell r="E48">
            <v>30812</v>
          </cell>
          <cell r="F48">
            <v>1156508</v>
          </cell>
          <cell r="G48">
            <v>3.6960000000000002</v>
          </cell>
          <cell r="H48">
            <v>4274453</v>
          </cell>
          <cell r="I48">
            <v>13701100</v>
          </cell>
          <cell r="J48">
            <v>7511172343615</v>
          </cell>
          <cell r="K48" t="str">
            <v>생산직</v>
          </cell>
          <cell r="L48" t="str">
            <v>00.6.15</v>
          </cell>
          <cell r="O48">
            <v>1727306.4572999999</v>
          </cell>
          <cell r="P48">
            <v>555678.89</v>
          </cell>
        </row>
        <row r="49">
          <cell r="C49">
            <v>6334</v>
          </cell>
          <cell r="D49">
            <v>19930621</v>
          </cell>
          <cell r="E49">
            <v>60509</v>
          </cell>
          <cell r="F49">
            <v>1880308</v>
          </cell>
          <cell r="G49">
            <v>7.3380000000000001</v>
          </cell>
          <cell r="H49">
            <v>13797700</v>
          </cell>
          <cell r="I49">
            <v>22261700</v>
          </cell>
          <cell r="J49">
            <v>6604071624710</v>
          </cell>
          <cell r="K49" t="str">
            <v>영업직</v>
          </cell>
          <cell r="O49">
            <v>6497336.9299999997</v>
          </cell>
          <cell r="P49">
            <v>2170378.21</v>
          </cell>
        </row>
        <row r="50">
          <cell r="C50">
            <v>2093</v>
          </cell>
          <cell r="D50">
            <v>19770803</v>
          </cell>
          <cell r="E50">
            <v>220327</v>
          </cell>
          <cell r="F50">
            <v>2501116</v>
          </cell>
          <cell r="G50">
            <v>28.721</v>
          </cell>
          <cell r="H50">
            <v>71834552</v>
          </cell>
          <cell r="I50">
            <v>29639900</v>
          </cell>
          <cell r="J50">
            <v>4503191011615</v>
          </cell>
          <cell r="K50" t="str">
            <v>영업직</v>
          </cell>
          <cell r="L50" t="str">
            <v>00.12.21</v>
          </cell>
          <cell r="O50">
            <v>29028342.463199995</v>
          </cell>
          <cell r="P50">
            <v>9338491.7599999998</v>
          </cell>
        </row>
        <row r="51">
          <cell r="C51">
            <v>4475</v>
          </cell>
          <cell r="D51">
            <v>19940110</v>
          </cell>
          <cell r="E51">
            <v>51020</v>
          </cell>
          <cell r="F51">
            <v>1699884</v>
          </cell>
          <cell r="G51">
            <v>6.68</v>
          </cell>
          <cell r="H51">
            <v>11355225</v>
          </cell>
          <cell r="I51">
            <v>19938823</v>
          </cell>
          <cell r="J51">
            <v>6810261345429</v>
          </cell>
          <cell r="K51" t="str">
            <v>생산직</v>
          </cell>
          <cell r="O51">
            <v>5924020.8825000003</v>
          </cell>
          <cell r="P51">
            <v>1970131.5374999999</v>
          </cell>
        </row>
        <row r="52">
          <cell r="C52">
            <v>7070</v>
          </cell>
          <cell r="D52">
            <v>19940426</v>
          </cell>
          <cell r="E52">
            <v>50704</v>
          </cell>
          <cell r="F52">
            <v>1559849</v>
          </cell>
          <cell r="G52">
            <v>6.3879999999999999</v>
          </cell>
          <cell r="H52">
            <v>9964315</v>
          </cell>
          <cell r="I52">
            <v>18362200</v>
          </cell>
          <cell r="J52">
            <v>7007131496014</v>
          </cell>
          <cell r="K52" t="str">
            <v>생산직</v>
          </cell>
          <cell r="O52">
            <v>5198383.1355000008</v>
          </cell>
          <cell r="P52">
            <v>1728808.6524999999</v>
          </cell>
        </row>
        <row r="53">
          <cell r="C53">
            <v>6472</v>
          </cell>
          <cell r="D53">
            <v>19940922</v>
          </cell>
          <cell r="E53">
            <v>50208</v>
          </cell>
          <cell r="F53">
            <v>1552483</v>
          </cell>
          <cell r="G53">
            <v>5.9859999999999998</v>
          </cell>
          <cell r="H53">
            <v>9293163</v>
          </cell>
          <cell r="I53">
            <v>18270800</v>
          </cell>
          <cell r="J53">
            <v>7106011470927</v>
          </cell>
          <cell r="K53" t="str">
            <v>영업직</v>
          </cell>
          <cell r="O53">
            <v>4848243.1371000009</v>
          </cell>
          <cell r="P53">
            <v>1612363.7804999999</v>
          </cell>
        </row>
        <row r="54">
          <cell r="C54">
            <v>3247</v>
          </cell>
          <cell r="D54">
            <v>19880411</v>
          </cell>
          <cell r="E54">
            <v>110719</v>
          </cell>
          <cell r="F54">
            <v>1887008</v>
          </cell>
          <cell r="G54">
            <v>13.627000000000001</v>
          </cell>
          <cell r="H54">
            <v>25714258</v>
          </cell>
          <cell r="I54">
            <v>22346100</v>
          </cell>
          <cell r="J54">
            <v>6607131810120</v>
          </cell>
          <cell r="K54" t="str">
            <v>영업직</v>
          </cell>
          <cell r="L54" t="str">
            <v>00.10.11</v>
          </cell>
          <cell r="O54">
            <v>10391131.657799998</v>
          </cell>
          <cell r="P54">
            <v>3342853.54</v>
          </cell>
        </row>
        <row r="55">
          <cell r="C55">
            <v>6252</v>
          </cell>
          <cell r="D55">
            <v>19921216</v>
          </cell>
          <cell r="E55">
            <v>61114</v>
          </cell>
          <cell r="F55">
            <v>1742300</v>
          </cell>
          <cell r="G55">
            <v>7.8520000000000003</v>
          </cell>
          <cell r="H55">
            <v>13680539</v>
          </cell>
          <cell r="I55">
            <v>19971600</v>
          </cell>
          <cell r="J55">
            <v>7011151470912</v>
          </cell>
          <cell r="K55" t="str">
            <v>영업직</v>
          </cell>
          <cell r="O55">
            <v>7137137.1963000009</v>
          </cell>
          <cell r="P55">
            <v>2373573.5164999999</v>
          </cell>
        </row>
        <row r="56">
          <cell r="C56">
            <v>6075</v>
          </cell>
          <cell r="D56">
            <v>19911118</v>
          </cell>
          <cell r="E56">
            <v>80012</v>
          </cell>
          <cell r="F56">
            <v>2075599</v>
          </cell>
          <cell r="G56">
            <v>9.3260000000000005</v>
          </cell>
          <cell r="H56">
            <v>19357036</v>
          </cell>
          <cell r="I56">
            <v>23655700</v>
          </cell>
          <cell r="J56">
            <v>6702051221314</v>
          </cell>
          <cell r="K56" t="str">
            <v>영업직</v>
          </cell>
          <cell r="O56">
            <v>10098565.681200001</v>
          </cell>
          <cell r="P56">
            <v>3358445.7459999998</v>
          </cell>
        </row>
        <row r="57">
          <cell r="C57">
            <v>7074</v>
          </cell>
          <cell r="D57">
            <v>19950221</v>
          </cell>
          <cell r="E57">
            <v>40909</v>
          </cell>
          <cell r="F57">
            <v>1626086</v>
          </cell>
          <cell r="G57">
            <v>4.7679999999999998</v>
          </cell>
          <cell r="H57">
            <v>7753178</v>
          </cell>
          <cell r="I57">
            <v>18449060</v>
          </cell>
          <cell r="J57">
            <v>6110111496516</v>
          </cell>
          <cell r="K57" t="str">
            <v>생산직</v>
          </cell>
          <cell r="O57">
            <v>4044832.9626000002</v>
          </cell>
          <cell r="P57">
            <v>1345176.3829999999</v>
          </cell>
        </row>
        <row r="58">
          <cell r="C58">
            <v>1201</v>
          </cell>
          <cell r="D58">
            <v>19831219</v>
          </cell>
          <cell r="E58">
            <v>151111</v>
          </cell>
          <cell r="F58">
            <v>2570183</v>
          </cell>
          <cell r="G58">
            <v>19.542999999999999</v>
          </cell>
          <cell r="H58">
            <v>50229086</v>
          </cell>
          <cell r="I58">
            <v>30557200</v>
          </cell>
          <cell r="J58">
            <v>5603301808817</v>
          </cell>
          <cell r="K58" t="str">
            <v>영업직</v>
          </cell>
          <cell r="O58">
            <v>26204514.166200001</v>
          </cell>
          <cell r="P58">
            <v>8714746.4210000001</v>
          </cell>
        </row>
        <row r="59">
          <cell r="C59">
            <v>10275</v>
          </cell>
          <cell r="D59">
            <v>19961119</v>
          </cell>
          <cell r="E59">
            <v>30011</v>
          </cell>
          <cell r="F59">
            <v>1646866</v>
          </cell>
          <cell r="G59">
            <v>3.0230000000000001</v>
          </cell>
          <cell r="H59">
            <v>4978475</v>
          </cell>
          <cell r="I59">
            <v>19535400</v>
          </cell>
          <cell r="J59">
            <v>6903101520511</v>
          </cell>
          <cell r="K59" t="str">
            <v>영업직</v>
          </cell>
          <cell r="L59">
            <v>36991</v>
          </cell>
          <cell r="O59">
            <v>2154683.98</v>
          </cell>
          <cell r="P59">
            <v>718891.79</v>
          </cell>
        </row>
        <row r="60">
          <cell r="C60">
            <v>3138</v>
          </cell>
          <cell r="D60">
            <v>19860901</v>
          </cell>
          <cell r="E60">
            <v>130229</v>
          </cell>
          <cell r="F60">
            <v>2108700</v>
          </cell>
          <cell r="G60">
            <v>16.047000000000001</v>
          </cell>
          <cell r="H60">
            <v>33838308</v>
          </cell>
          <cell r="I60">
            <v>24953400</v>
          </cell>
          <cell r="J60">
            <v>5005211018817</v>
          </cell>
          <cell r="K60" t="str">
            <v>생산직</v>
          </cell>
          <cell r="O60">
            <v>17653445.283600003</v>
          </cell>
          <cell r="P60">
            <v>5870946.4379999992</v>
          </cell>
        </row>
        <row r="61">
          <cell r="C61">
            <v>6190</v>
          </cell>
          <cell r="D61">
            <v>19920525</v>
          </cell>
          <cell r="E61">
            <v>70605</v>
          </cell>
          <cell r="F61">
            <v>1830008</v>
          </cell>
          <cell r="G61">
            <v>8.51</v>
          </cell>
          <cell r="H61">
            <v>15573368</v>
          </cell>
          <cell r="I61">
            <v>21405100</v>
          </cell>
          <cell r="J61">
            <v>6602011657232</v>
          </cell>
          <cell r="K61" t="str">
            <v>영업직</v>
          </cell>
          <cell r="O61">
            <v>8124626.0856000008</v>
          </cell>
          <cell r="P61">
            <v>2701979.3479999998</v>
          </cell>
        </row>
        <row r="62">
          <cell r="C62">
            <v>1776</v>
          </cell>
          <cell r="D62">
            <v>19890724</v>
          </cell>
          <cell r="E62">
            <v>100406</v>
          </cell>
          <cell r="F62">
            <v>1824591</v>
          </cell>
          <cell r="G62">
            <v>12.141999999999999</v>
          </cell>
          <cell r="H62">
            <v>22154183</v>
          </cell>
          <cell r="I62">
            <v>21366100</v>
          </cell>
          <cell r="J62">
            <v>6610031927611</v>
          </cell>
          <cell r="K62" t="str">
            <v>영업직</v>
          </cell>
          <cell r="O62">
            <v>11557837.271100001</v>
          </cell>
          <cell r="P62">
            <v>3843750.7504999996</v>
          </cell>
        </row>
        <row r="63">
          <cell r="C63">
            <v>3508</v>
          </cell>
          <cell r="D63">
            <v>19911008</v>
          </cell>
          <cell r="E63">
            <v>80122</v>
          </cell>
          <cell r="F63">
            <v>1338316</v>
          </cell>
          <cell r="G63">
            <v>9.4359999999999999</v>
          </cell>
          <cell r="H63">
            <v>12628349</v>
          </cell>
          <cell r="I63">
            <v>15826800</v>
          </cell>
          <cell r="J63">
            <v>5007022228817</v>
          </cell>
          <cell r="K63" t="str">
            <v>생산직</v>
          </cell>
          <cell r="O63">
            <v>6588209.6733000008</v>
          </cell>
          <cell r="P63">
            <v>2191018.5515000001</v>
          </cell>
        </row>
        <row r="64">
          <cell r="C64">
            <v>10133</v>
          </cell>
          <cell r="D64">
            <v>19960129</v>
          </cell>
          <cell r="E64">
            <v>31001</v>
          </cell>
          <cell r="F64">
            <v>1741575</v>
          </cell>
          <cell r="G64">
            <v>3.8319999999999999</v>
          </cell>
          <cell r="H64">
            <v>6673715</v>
          </cell>
          <cell r="I64">
            <v>20168900</v>
          </cell>
          <cell r="J64">
            <v>6907271080011</v>
          </cell>
          <cell r="K64" t="str">
            <v>생산직</v>
          </cell>
          <cell r="O64">
            <v>3481677.1155000003</v>
          </cell>
          <cell r="P64">
            <v>1157889.5525</v>
          </cell>
        </row>
        <row r="65">
          <cell r="C65">
            <v>10012</v>
          </cell>
          <cell r="D65">
            <v>19950701</v>
          </cell>
          <cell r="E65">
            <v>40429</v>
          </cell>
          <cell r="F65">
            <v>1389450</v>
          </cell>
          <cell r="G65">
            <v>4.407</v>
          </cell>
          <cell r="H65">
            <v>6123306</v>
          </cell>
          <cell r="I65">
            <v>16478400</v>
          </cell>
          <cell r="J65">
            <v>7001031649123</v>
          </cell>
          <cell r="K65" t="str">
            <v>영업직</v>
          </cell>
          <cell r="O65">
            <v>3194528.7402000003</v>
          </cell>
          <cell r="P65">
            <v>1062393.591</v>
          </cell>
        </row>
        <row r="66">
          <cell r="C66">
            <v>3152</v>
          </cell>
          <cell r="D66">
            <v>19870311</v>
          </cell>
          <cell r="E66">
            <v>120819</v>
          </cell>
          <cell r="F66">
            <v>1846441</v>
          </cell>
          <cell r="G66">
            <v>15.117000000000001</v>
          </cell>
          <cell r="H66">
            <v>27912648</v>
          </cell>
          <cell r="I66">
            <v>21712050</v>
          </cell>
          <cell r="J66">
            <v>6205011249426</v>
          </cell>
          <cell r="K66" t="str">
            <v>생산직</v>
          </cell>
          <cell r="O66">
            <v>14562028.461600002</v>
          </cell>
          <cell r="P66">
            <v>4842844.4279999994</v>
          </cell>
        </row>
        <row r="67">
          <cell r="C67">
            <v>301</v>
          </cell>
          <cell r="D67">
            <v>19870827</v>
          </cell>
          <cell r="E67">
            <v>120303</v>
          </cell>
          <cell r="F67">
            <v>2516082</v>
          </cell>
          <cell r="G67">
            <v>14.656000000000001</v>
          </cell>
          <cell r="H67">
            <v>36875697</v>
          </cell>
          <cell r="I67">
            <v>29396500</v>
          </cell>
          <cell r="J67">
            <v>6311171463116</v>
          </cell>
          <cell r="K67" t="str">
            <v>사무직</v>
          </cell>
          <cell r="O67">
            <v>19238051.124900002</v>
          </cell>
          <cell r="P67">
            <v>6397933.4294999996</v>
          </cell>
        </row>
        <row r="68">
          <cell r="C68">
            <v>10317</v>
          </cell>
          <cell r="D68">
            <v>19970414</v>
          </cell>
          <cell r="E68">
            <v>20716</v>
          </cell>
          <cell r="F68">
            <v>1602458</v>
          </cell>
          <cell r="G68">
            <v>2.6179999999999999</v>
          </cell>
          <cell r="H68">
            <v>4195235</v>
          </cell>
          <cell r="I68">
            <v>18969507</v>
          </cell>
          <cell r="J68">
            <v>7105201167833</v>
          </cell>
          <cell r="K68" t="str">
            <v>영업직</v>
          </cell>
          <cell r="O68">
            <v>2188654.0995</v>
          </cell>
          <cell r="P68">
            <v>727873.27249999996</v>
          </cell>
        </row>
        <row r="69">
          <cell r="C69">
            <v>918</v>
          </cell>
          <cell r="D69">
            <v>19780221</v>
          </cell>
          <cell r="E69">
            <v>210909</v>
          </cell>
          <cell r="F69">
            <v>2272375</v>
          </cell>
          <cell r="G69">
            <v>27.768000000000001</v>
          </cell>
          <cell r="H69">
            <v>63099309</v>
          </cell>
          <cell r="I69">
            <v>26814500</v>
          </cell>
          <cell r="J69">
            <v>5111221652812</v>
          </cell>
          <cell r="K69" t="str">
            <v>영업직</v>
          </cell>
          <cell r="L69">
            <v>371</v>
          </cell>
          <cell r="O69">
            <v>27359860.382399999</v>
          </cell>
          <cell r="P69">
            <v>8833903.2600000016</v>
          </cell>
        </row>
        <row r="70">
          <cell r="C70">
            <v>1361</v>
          </cell>
          <cell r="D70">
            <v>19850708</v>
          </cell>
          <cell r="E70">
            <v>140422</v>
          </cell>
          <cell r="F70">
            <v>2092075</v>
          </cell>
          <cell r="G70">
            <v>17.585999999999999</v>
          </cell>
          <cell r="H70">
            <v>36791230</v>
          </cell>
          <cell r="I70">
            <v>24834400</v>
          </cell>
          <cell r="J70">
            <v>5601291661616</v>
          </cell>
          <cell r="K70" t="str">
            <v>영업직</v>
          </cell>
          <cell r="O70">
            <v>19193984.691000003</v>
          </cell>
          <cell r="P70">
            <v>6383278.4049999993</v>
          </cell>
        </row>
        <row r="71">
          <cell r="C71">
            <v>6042</v>
          </cell>
          <cell r="D71">
            <v>19911101</v>
          </cell>
          <cell r="E71">
            <v>80029</v>
          </cell>
          <cell r="F71">
            <v>1851963</v>
          </cell>
          <cell r="G71">
            <v>9.3770000000000007</v>
          </cell>
          <cell r="H71">
            <v>17365857</v>
          </cell>
          <cell r="I71">
            <v>22071372</v>
          </cell>
          <cell r="J71">
            <v>6505181624716</v>
          </cell>
          <cell r="K71" t="str">
            <v>영업직</v>
          </cell>
          <cell r="L71" t="str">
            <v>00.12.21</v>
          </cell>
          <cell r="O71">
            <v>7017542.8136999989</v>
          </cell>
          <cell r="P71">
            <v>2257561.41</v>
          </cell>
        </row>
        <row r="72">
          <cell r="C72">
            <v>4094</v>
          </cell>
          <cell r="D72">
            <v>19790515</v>
          </cell>
          <cell r="E72">
            <v>200615</v>
          </cell>
          <cell r="F72">
            <v>2429182</v>
          </cell>
          <cell r="G72">
            <v>26.135000000000002</v>
          </cell>
          <cell r="H72">
            <v>63486671</v>
          </cell>
          <cell r="I72">
            <v>28713200</v>
          </cell>
          <cell r="J72">
            <v>6103011812311</v>
          </cell>
          <cell r="K72" t="str">
            <v>생산직</v>
          </cell>
          <cell r="O72">
            <v>33120996.260700002</v>
          </cell>
          <cell r="P72">
            <v>11014937.418499999</v>
          </cell>
        </row>
        <row r="73">
          <cell r="C73">
            <v>6148</v>
          </cell>
          <cell r="D73">
            <v>19920325</v>
          </cell>
          <cell r="E73">
            <v>70805</v>
          </cell>
          <cell r="F73">
            <v>2091983</v>
          </cell>
          <cell r="G73">
            <v>8.68</v>
          </cell>
          <cell r="H73">
            <v>18158412</v>
          </cell>
          <cell r="I73">
            <v>23841300</v>
          </cell>
          <cell r="J73">
            <v>6704041156326</v>
          </cell>
          <cell r="K73" t="str">
            <v>영업직</v>
          </cell>
          <cell r="O73">
            <v>8950281.2748000007</v>
          </cell>
          <cell r="P73">
            <v>2976163.7267999998</v>
          </cell>
        </row>
        <row r="74">
          <cell r="C74">
            <v>4405</v>
          </cell>
          <cell r="D74">
            <v>19880311</v>
          </cell>
          <cell r="E74">
            <v>110819</v>
          </cell>
          <cell r="F74">
            <v>1861258</v>
          </cell>
          <cell r="G74">
            <v>13.717000000000001</v>
          </cell>
          <cell r="H74">
            <v>25530875</v>
          </cell>
          <cell r="I74">
            <v>21901100</v>
          </cell>
          <cell r="J74">
            <v>6203201548018</v>
          </cell>
          <cell r="K74" t="str">
            <v>생산직</v>
          </cell>
          <cell r="O74">
            <v>13319457.487500001</v>
          </cell>
          <cell r="P74">
            <v>4429606.8125</v>
          </cell>
        </row>
        <row r="75">
          <cell r="C75">
            <v>1504</v>
          </cell>
          <cell r="D75">
            <v>19870227</v>
          </cell>
          <cell r="E75">
            <v>120903</v>
          </cell>
          <cell r="F75">
            <v>2481333</v>
          </cell>
          <cell r="G75">
            <v>15.156000000000001</v>
          </cell>
          <cell r="H75">
            <v>37607082</v>
          </cell>
          <cell r="I75">
            <v>29400500</v>
          </cell>
          <cell r="J75">
            <v>5909221030021</v>
          </cell>
          <cell r="K75" t="str">
            <v>영업직</v>
          </cell>
          <cell r="O75">
            <v>19619614.679400001</v>
          </cell>
          <cell r="P75">
            <v>6524828.727</v>
          </cell>
        </row>
        <row r="76">
          <cell r="C76">
            <v>4321</v>
          </cell>
          <cell r="D76">
            <v>19840813</v>
          </cell>
          <cell r="E76">
            <v>150317</v>
          </cell>
          <cell r="F76">
            <v>2317433</v>
          </cell>
          <cell r="G76">
            <v>18.890999999999998</v>
          </cell>
          <cell r="H76">
            <v>43778626</v>
          </cell>
          <cell r="I76">
            <v>27379700</v>
          </cell>
          <cell r="J76">
            <v>5508061226314</v>
          </cell>
          <cell r="K76" t="str">
            <v>생산직</v>
          </cell>
          <cell r="O76">
            <v>22839309.184200004</v>
          </cell>
          <cell r="P76">
            <v>7595591.6109999996</v>
          </cell>
        </row>
        <row r="77">
          <cell r="C77">
            <v>6093</v>
          </cell>
          <cell r="D77">
            <v>19911118</v>
          </cell>
          <cell r="E77">
            <v>80012</v>
          </cell>
          <cell r="F77">
            <v>2098166</v>
          </cell>
          <cell r="G77">
            <v>9.3260000000000005</v>
          </cell>
          <cell r="H77">
            <v>19567496</v>
          </cell>
          <cell r="I77">
            <v>23985500</v>
          </cell>
          <cell r="J77">
            <v>6404221457911</v>
          </cell>
          <cell r="K77" t="str">
            <v>영업직</v>
          </cell>
          <cell r="L77">
            <v>37173</v>
          </cell>
          <cell r="O77">
            <v>8468812.2687999997</v>
          </cell>
          <cell r="P77">
            <v>2825546.4224</v>
          </cell>
        </row>
        <row r="78">
          <cell r="C78">
            <v>6207</v>
          </cell>
          <cell r="D78">
            <v>19920629</v>
          </cell>
          <cell r="E78">
            <v>70501</v>
          </cell>
          <cell r="F78">
            <v>2094216</v>
          </cell>
          <cell r="G78">
            <v>8.4220000000000006</v>
          </cell>
          <cell r="H78">
            <v>17637487</v>
          </cell>
          <cell r="I78">
            <v>23808100</v>
          </cell>
          <cell r="J78">
            <v>6209011543921</v>
          </cell>
          <cell r="K78" t="str">
            <v>영업직</v>
          </cell>
          <cell r="L78" t="str">
            <v>00.9.22</v>
          </cell>
          <cell r="O78">
            <v>7127308.4966999991</v>
          </cell>
          <cell r="P78">
            <v>2292873.31</v>
          </cell>
        </row>
        <row r="79">
          <cell r="C79">
            <v>2050</v>
          </cell>
          <cell r="D79">
            <v>19760117</v>
          </cell>
          <cell r="E79">
            <v>231013</v>
          </cell>
          <cell r="F79">
            <v>2275700</v>
          </cell>
          <cell r="G79">
            <v>30.658999999999999</v>
          </cell>
          <cell r="H79">
            <v>69770686</v>
          </cell>
          <cell r="I79">
            <v>26691900</v>
          </cell>
          <cell r="J79">
            <v>5001151037013</v>
          </cell>
          <cell r="K79" t="str">
            <v>영업직</v>
          </cell>
          <cell r="O79">
            <v>36399366.886200003</v>
          </cell>
          <cell r="P79">
            <v>12105214.021</v>
          </cell>
        </row>
        <row r="80">
          <cell r="C80">
            <v>4228</v>
          </cell>
          <cell r="D80">
            <v>19831013</v>
          </cell>
          <cell r="E80">
            <v>160117</v>
          </cell>
          <cell r="F80">
            <v>2549549</v>
          </cell>
          <cell r="G80">
            <v>20.120999999999999</v>
          </cell>
          <cell r="H80">
            <v>51299475</v>
          </cell>
          <cell r="I80">
            <v>29840100</v>
          </cell>
          <cell r="J80">
            <v>6008141226410</v>
          </cell>
          <cell r="K80" t="str">
            <v>생산직</v>
          </cell>
          <cell r="O80">
            <v>26762936.107500002</v>
          </cell>
          <cell r="P80">
            <v>8900458.9124999996</v>
          </cell>
        </row>
        <row r="81">
          <cell r="C81">
            <v>6415</v>
          </cell>
          <cell r="D81">
            <v>19940308</v>
          </cell>
          <cell r="E81">
            <v>50822</v>
          </cell>
          <cell r="F81">
            <v>1365082</v>
          </cell>
          <cell r="G81">
            <v>6.5259999999999998</v>
          </cell>
          <cell r="H81">
            <v>8908525</v>
          </cell>
          <cell r="I81">
            <v>16012595</v>
          </cell>
          <cell r="J81">
            <v>7709072149217</v>
          </cell>
          <cell r="K81" t="str">
            <v>영업직</v>
          </cell>
          <cell r="O81">
            <v>4647577.4925000006</v>
          </cell>
          <cell r="P81">
            <v>1545629.0874999999</v>
          </cell>
        </row>
        <row r="82">
          <cell r="C82">
            <v>10180</v>
          </cell>
          <cell r="D82">
            <v>19960711</v>
          </cell>
          <cell r="E82">
            <v>30419</v>
          </cell>
          <cell r="F82">
            <v>1183158</v>
          </cell>
          <cell r="G82">
            <v>3.3769999999999998</v>
          </cell>
          <cell r="H82">
            <v>3995524</v>
          </cell>
          <cell r="I82">
            <v>14004900</v>
          </cell>
          <cell r="J82">
            <v>7902052228828</v>
          </cell>
          <cell r="K82" t="str">
            <v>생산직</v>
          </cell>
          <cell r="O82">
            <v>2084464.8708000001</v>
          </cell>
          <cell r="P82">
            <v>693223.41399999999</v>
          </cell>
        </row>
        <row r="83">
          <cell r="C83">
            <v>10064</v>
          </cell>
          <cell r="D83">
            <v>19950801</v>
          </cell>
          <cell r="E83">
            <v>40329</v>
          </cell>
          <cell r="F83">
            <v>2763091</v>
          </cell>
          <cell r="G83">
            <v>4.327</v>
          </cell>
          <cell r="H83">
            <v>11955894</v>
          </cell>
          <cell r="I83">
            <v>32870100</v>
          </cell>
          <cell r="J83">
            <v>5908041829415</v>
          </cell>
          <cell r="K83" t="str">
            <v>연구직</v>
          </cell>
          <cell r="O83">
            <v>6237389.8998000007</v>
          </cell>
          <cell r="P83">
            <v>2074347.6089999999</v>
          </cell>
        </row>
        <row r="84">
          <cell r="C84">
            <v>1944</v>
          </cell>
          <cell r="D84">
            <v>19910206</v>
          </cell>
          <cell r="E84">
            <v>80924</v>
          </cell>
          <cell r="F84">
            <v>1876691</v>
          </cell>
          <cell r="G84">
            <v>10.112</v>
          </cell>
          <cell r="H84">
            <v>18977099</v>
          </cell>
          <cell r="I84">
            <v>22088300</v>
          </cell>
          <cell r="J84">
            <v>6503251632039</v>
          </cell>
          <cell r="K84" t="str">
            <v>영업직</v>
          </cell>
          <cell r="O84">
            <v>9900352.5483000018</v>
          </cell>
          <cell r="P84">
            <v>3292526.6764999996</v>
          </cell>
        </row>
        <row r="85">
          <cell r="C85">
            <v>2791</v>
          </cell>
          <cell r="D85">
            <v>19840507</v>
          </cell>
          <cell r="E85">
            <v>150623</v>
          </cell>
          <cell r="F85">
            <v>2658766</v>
          </cell>
          <cell r="G85">
            <v>19.158999999999999</v>
          </cell>
          <cell r="H85">
            <v>50939297</v>
          </cell>
          <cell r="I85">
            <v>31436200</v>
          </cell>
          <cell r="J85">
            <v>5808211148727</v>
          </cell>
          <cell r="K85" t="str">
            <v>사무직</v>
          </cell>
          <cell r="O85">
            <v>26575031.244900003</v>
          </cell>
          <cell r="P85">
            <v>8837968.0295000002</v>
          </cell>
        </row>
        <row r="86">
          <cell r="C86">
            <v>10152</v>
          </cell>
          <cell r="D86">
            <v>19910206</v>
          </cell>
          <cell r="E86">
            <v>80924</v>
          </cell>
          <cell r="F86">
            <v>2105416</v>
          </cell>
          <cell r="G86">
            <v>10.112</v>
          </cell>
          <cell r="H86">
            <v>21289966</v>
          </cell>
          <cell r="I86">
            <v>24054500</v>
          </cell>
          <cell r="J86">
            <v>6505251471619</v>
          </cell>
          <cell r="K86" t="str">
            <v>영업직</v>
          </cell>
          <cell r="L86">
            <v>37129</v>
          </cell>
          <cell r="O86">
            <v>9214297.2848000005</v>
          </cell>
          <cell r="P86">
            <v>3074271.0904000001</v>
          </cell>
        </row>
        <row r="87">
          <cell r="C87">
            <v>10338</v>
          </cell>
          <cell r="D87">
            <v>19970414</v>
          </cell>
          <cell r="E87">
            <v>20716</v>
          </cell>
          <cell r="F87">
            <v>1333606</v>
          </cell>
          <cell r="G87">
            <v>2.6179999999999999</v>
          </cell>
          <cell r="H87">
            <v>3491380</v>
          </cell>
          <cell r="I87">
            <v>15792274</v>
          </cell>
          <cell r="J87">
            <v>7202061408323</v>
          </cell>
          <cell r="K87" t="str">
            <v>영업직</v>
          </cell>
          <cell r="O87">
            <v>1821452.9460000002</v>
          </cell>
          <cell r="P87">
            <v>605754.42999999993</v>
          </cell>
        </row>
        <row r="88">
          <cell r="C88">
            <v>3504</v>
          </cell>
          <cell r="D88">
            <v>19910624</v>
          </cell>
          <cell r="E88">
            <v>80506</v>
          </cell>
          <cell r="F88">
            <v>1347233</v>
          </cell>
          <cell r="G88">
            <v>9.7319999999999993</v>
          </cell>
          <cell r="H88">
            <v>13111271</v>
          </cell>
          <cell r="I88">
            <v>15909800</v>
          </cell>
          <cell r="J88">
            <v>7204052536715</v>
          </cell>
          <cell r="K88" t="str">
            <v>생산직</v>
          </cell>
          <cell r="L88">
            <v>37019</v>
          </cell>
          <cell r="O88">
            <v>5674558.0888</v>
          </cell>
          <cell r="P88">
            <v>1893267.5323999999</v>
          </cell>
        </row>
        <row r="89">
          <cell r="C89">
            <v>6118</v>
          </cell>
          <cell r="D89">
            <v>19911223</v>
          </cell>
          <cell r="E89">
            <v>71107</v>
          </cell>
          <cell r="F89">
            <v>1592038</v>
          </cell>
          <cell r="G89">
            <v>8.9339999999999993</v>
          </cell>
          <cell r="H89">
            <v>14223267</v>
          </cell>
          <cell r="I89">
            <v>18550817</v>
          </cell>
          <cell r="J89">
            <v>7112271058020</v>
          </cell>
          <cell r="K89" t="str">
            <v>영업직</v>
          </cell>
          <cell r="O89">
            <v>6697736.4303000001</v>
          </cell>
          <cell r="P89">
            <v>2237319.8991</v>
          </cell>
        </row>
        <row r="90">
          <cell r="C90">
            <v>5161</v>
          </cell>
          <cell r="D90">
            <v>19900616</v>
          </cell>
          <cell r="E90">
            <v>90514</v>
          </cell>
          <cell r="F90">
            <v>1349174</v>
          </cell>
          <cell r="G90">
            <v>10.852</v>
          </cell>
          <cell r="H90">
            <v>14641236</v>
          </cell>
          <cell r="I90">
            <v>15914100</v>
          </cell>
          <cell r="J90">
            <v>7111232638118</v>
          </cell>
          <cell r="K90" t="str">
            <v>생산직</v>
          </cell>
          <cell r="O90">
            <v>7638332.8212000011</v>
          </cell>
          <cell r="P90">
            <v>2540254.446</v>
          </cell>
        </row>
        <row r="91">
          <cell r="C91">
            <v>3557</v>
          </cell>
          <cell r="D91">
            <v>19920611</v>
          </cell>
          <cell r="E91">
            <v>70519</v>
          </cell>
          <cell r="F91">
            <v>1323625</v>
          </cell>
          <cell r="G91">
            <v>8.4670000000000005</v>
          </cell>
          <cell r="H91">
            <v>11207132</v>
          </cell>
          <cell r="I91">
            <v>15630500</v>
          </cell>
          <cell r="J91">
            <v>5307112228810</v>
          </cell>
          <cell r="K91" t="str">
            <v>생산직</v>
          </cell>
          <cell r="O91">
            <v>5846760.7644000007</v>
          </cell>
          <cell r="P91">
            <v>1944437.4019999998</v>
          </cell>
        </row>
        <row r="92">
          <cell r="C92">
            <v>7039</v>
          </cell>
          <cell r="D92">
            <v>19920701</v>
          </cell>
          <cell r="E92">
            <v>70429</v>
          </cell>
          <cell r="F92">
            <v>1530858</v>
          </cell>
          <cell r="G92">
            <v>8.407</v>
          </cell>
          <cell r="H92">
            <v>12869923</v>
          </cell>
          <cell r="I92">
            <v>17889007</v>
          </cell>
          <cell r="J92">
            <v>4611101548625</v>
          </cell>
          <cell r="K92" t="str">
            <v>생산직</v>
          </cell>
          <cell r="O92">
            <v>6714238.8291000007</v>
          </cell>
          <cell r="P92">
            <v>2232931.6404999997</v>
          </cell>
        </row>
        <row r="93">
          <cell r="C93">
            <v>7048</v>
          </cell>
          <cell r="D93">
            <v>19920701</v>
          </cell>
          <cell r="E93">
            <v>70429</v>
          </cell>
          <cell r="F93">
            <v>1345124</v>
          </cell>
          <cell r="G93">
            <v>8.407</v>
          </cell>
          <cell r="H93">
            <v>11308457</v>
          </cell>
          <cell r="I93">
            <v>15880284</v>
          </cell>
          <cell r="J93">
            <v>5711272117619</v>
          </cell>
          <cell r="K93" t="str">
            <v>생산직</v>
          </cell>
          <cell r="O93">
            <v>5899622.0169000002</v>
          </cell>
          <cell r="P93">
            <v>1962017.2895</v>
          </cell>
        </row>
        <row r="94">
          <cell r="C94">
            <v>3387</v>
          </cell>
          <cell r="D94">
            <v>19891201</v>
          </cell>
          <cell r="E94">
            <v>91129</v>
          </cell>
          <cell r="F94">
            <v>1379100</v>
          </cell>
          <cell r="G94">
            <v>11.397</v>
          </cell>
          <cell r="H94">
            <v>15717602</v>
          </cell>
          <cell r="I94">
            <v>16326200</v>
          </cell>
          <cell r="J94">
            <v>7109182228818</v>
          </cell>
          <cell r="K94" t="str">
            <v>생산직</v>
          </cell>
          <cell r="O94">
            <v>8199872.9634000007</v>
          </cell>
          <cell r="P94">
            <v>2727003.9469999997</v>
          </cell>
        </row>
        <row r="95">
          <cell r="C95">
            <v>10316</v>
          </cell>
          <cell r="D95">
            <v>19970414</v>
          </cell>
          <cell r="E95">
            <v>20716</v>
          </cell>
          <cell r="F95">
            <v>1597458</v>
          </cell>
          <cell r="G95">
            <v>2.6179999999999999</v>
          </cell>
          <cell r="H95">
            <v>4182145</v>
          </cell>
          <cell r="I95">
            <v>18944507</v>
          </cell>
          <cell r="J95">
            <v>7101161808413</v>
          </cell>
          <cell r="K95" t="str">
            <v>영업직</v>
          </cell>
          <cell r="L95" t="str">
            <v>00.8.9</v>
          </cell>
          <cell r="O95">
            <v>1690004.7944999998</v>
          </cell>
          <cell r="P95">
            <v>543678.85</v>
          </cell>
        </row>
        <row r="96">
          <cell r="C96">
            <v>1019</v>
          </cell>
          <cell r="D96">
            <v>19820501</v>
          </cell>
          <cell r="E96">
            <v>170629</v>
          </cell>
          <cell r="F96">
            <v>2102408</v>
          </cell>
          <cell r="G96">
            <v>21.977</v>
          </cell>
          <cell r="H96">
            <v>46204620</v>
          </cell>
          <cell r="I96">
            <v>24912400</v>
          </cell>
          <cell r="J96">
            <v>5705281057413</v>
          </cell>
          <cell r="K96" t="str">
            <v>영업직</v>
          </cell>
          <cell r="O96">
            <v>24104950.254000001</v>
          </cell>
          <cell r="P96">
            <v>8016501.5699999994</v>
          </cell>
        </row>
        <row r="97">
          <cell r="C97">
            <v>10027</v>
          </cell>
          <cell r="D97">
            <v>19950727</v>
          </cell>
          <cell r="E97">
            <v>40403</v>
          </cell>
          <cell r="F97">
            <v>1748575</v>
          </cell>
          <cell r="G97">
            <v>4.3360000000000003</v>
          </cell>
          <cell r="H97">
            <v>7581821</v>
          </cell>
          <cell r="I97">
            <v>20277900</v>
          </cell>
          <cell r="J97">
            <v>6804281932311</v>
          </cell>
          <cell r="K97" t="str">
            <v>영업직</v>
          </cell>
          <cell r="O97">
            <v>3955436.0157000003</v>
          </cell>
          <cell r="P97">
            <v>1315445.9434999998</v>
          </cell>
        </row>
        <row r="98">
          <cell r="C98">
            <v>1864</v>
          </cell>
          <cell r="D98">
            <v>19900810</v>
          </cell>
          <cell r="E98">
            <v>90320</v>
          </cell>
          <cell r="F98">
            <v>2179450</v>
          </cell>
          <cell r="G98">
            <v>10.7</v>
          </cell>
          <cell r="H98">
            <v>23320115</v>
          </cell>
          <cell r="I98">
            <v>25534900</v>
          </cell>
          <cell r="J98">
            <v>6408301347926</v>
          </cell>
          <cell r="K98" t="str">
            <v>영업직</v>
          </cell>
          <cell r="O98">
            <v>12166103.995500002</v>
          </cell>
          <cell r="P98">
            <v>4046039.9524999997</v>
          </cell>
        </row>
        <row r="99">
          <cell r="C99">
            <v>4471</v>
          </cell>
          <cell r="D99">
            <v>19931104</v>
          </cell>
          <cell r="E99">
            <v>60026</v>
          </cell>
          <cell r="F99">
            <v>1720589</v>
          </cell>
          <cell r="G99">
            <v>6.968</v>
          </cell>
          <cell r="H99">
            <v>11989064</v>
          </cell>
          <cell r="I99">
            <v>20599875</v>
          </cell>
          <cell r="J99">
            <v>6612081334920</v>
          </cell>
          <cell r="K99" t="str">
            <v>생산직</v>
          </cell>
          <cell r="O99">
            <v>6254694.6888000006</v>
          </cell>
          <cell r="P99">
            <v>2080102.6039999998</v>
          </cell>
        </row>
        <row r="100">
          <cell r="C100">
            <v>3598</v>
          </cell>
          <cell r="D100">
            <v>19940126</v>
          </cell>
          <cell r="E100">
            <v>51004</v>
          </cell>
          <cell r="F100">
            <v>1336722</v>
          </cell>
          <cell r="G100">
            <v>6.6379999999999999</v>
          </cell>
          <cell r="H100">
            <v>8873160</v>
          </cell>
          <cell r="I100">
            <v>15781818</v>
          </cell>
          <cell r="J100">
            <v>7509272149019</v>
          </cell>
          <cell r="K100" t="str">
            <v>생산직</v>
          </cell>
          <cell r="L100" t="str">
            <v>00.5.8</v>
          </cell>
          <cell r="O100">
            <v>3585643.9559999998</v>
          </cell>
          <cell r="P100">
            <v>1153510.8</v>
          </cell>
        </row>
        <row r="101">
          <cell r="C101">
            <v>365</v>
          </cell>
          <cell r="D101">
            <v>19901120</v>
          </cell>
          <cell r="E101">
            <v>90010</v>
          </cell>
          <cell r="F101">
            <v>1530340</v>
          </cell>
          <cell r="G101">
            <v>10.42</v>
          </cell>
          <cell r="H101">
            <v>15946142</v>
          </cell>
          <cell r="I101">
            <v>17661795</v>
          </cell>
          <cell r="J101">
            <v>7211162023618</v>
          </cell>
          <cell r="K101" t="str">
            <v>사무직</v>
          </cell>
          <cell r="L101">
            <v>36902</v>
          </cell>
          <cell r="O101">
            <v>6914247.1711999997</v>
          </cell>
          <cell r="P101">
            <v>2232459.8800000004</v>
          </cell>
        </row>
        <row r="102">
          <cell r="C102">
            <v>3518</v>
          </cell>
          <cell r="D102">
            <v>19911111</v>
          </cell>
          <cell r="E102">
            <v>80019</v>
          </cell>
          <cell r="F102">
            <v>1340816</v>
          </cell>
          <cell r="G102">
            <v>9.3469999999999995</v>
          </cell>
          <cell r="H102">
            <v>12532607</v>
          </cell>
          <cell r="I102">
            <v>15832800</v>
          </cell>
          <cell r="J102">
            <v>5208182228910</v>
          </cell>
          <cell r="K102" t="str">
            <v>생산직</v>
          </cell>
          <cell r="O102">
            <v>6538261.0719000008</v>
          </cell>
          <cell r="P102">
            <v>2174407.3144999999</v>
          </cell>
        </row>
        <row r="103">
          <cell r="C103">
            <v>3470</v>
          </cell>
          <cell r="D103">
            <v>19910108</v>
          </cell>
          <cell r="E103">
            <v>81022</v>
          </cell>
          <cell r="F103">
            <v>1344383</v>
          </cell>
          <cell r="G103">
            <v>10.186</v>
          </cell>
          <cell r="H103">
            <v>13693885</v>
          </cell>
          <cell r="I103">
            <v>15865600</v>
          </cell>
          <cell r="J103">
            <v>7211212047011</v>
          </cell>
          <cell r="K103" t="str">
            <v>생산직</v>
          </cell>
          <cell r="L103" t="str">
            <v>00.7.11</v>
          </cell>
          <cell r="O103">
            <v>5533698.9284999995</v>
          </cell>
          <cell r="P103">
            <v>1780205.05</v>
          </cell>
        </row>
        <row r="104">
          <cell r="C104">
            <v>3519</v>
          </cell>
          <cell r="D104">
            <v>19911111</v>
          </cell>
          <cell r="E104">
            <v>80019</v>
          </cell>
          <cell r="F104">
            <v>1322482</v>
          </cell>
          <cell r="G104">
            <v>9.3469999999999995</v>
          </cell>
          <cell r="H104">
            <v>12361239</v>
          </cell>
          <cell r="I104">
            <v>15642800</v>
          </cell>
          <cell r="J104">
            <v>7211302813312</v>
          </cell>
          <cell r="K104" t="str">
            <v>생산직</v>
          </cell>
          <cell r="O104">
            <v>6448858.3863000004</v>
          </cell>
          <cell r="P104">
            <v>2144674.9664999996</v>
          </cell>
        </row>
        <row r="105">
          <cell r="C105">
            <v>10352</v>
          </cell>
          <cell r="D105">
            <v>19970908</v>
          </cell>
          <cell r="E105">
            <v>20222</v>
          </cell>
          <cell r="F105">
            <v>1132631</v>
          </cell>
          <cell r="G105">
            <v>2.226</v>
          </cell>
          <cell r="H105">
            <v>2521236</v>
          </cell>
          <cell r="I105">
            <v>13467184</v>
          </cell>
          <cell r="J105">
            <v>7910122496316</v>
          </cell>
          <cell r="K105" t="str">
            <v>생산직</v>
          </cell>
          <cell r="O105">
            <v>1315328.8212000001</v>
          </cell>
          <cell r="P105">
            <v>437434.446</v>
          </cell>
        </row>
        <row r="106">
          <cell r="C106">
            <v>6291</v>
          </cell>
          <cell r="D106">
            <v>19930125</v>
          </cell>
          <cell r="E106">
            <v>61005</v>
          </cell>
          <cell r="F106">
            <v>1413016</v>
          </cell>
          <cell r="G106">
            <v>7.74</v>
          </cell>
          <cell r="H106">
            <v>10936743</v>
          </cell>
          <cell r="I106">
            <v>16849830</v>
          </cell>
          <cell r="J106">
            <v>7410142447719</v>
          </cell>
          <cell r="K106" t="str">
            <v>영업직</v>
          </cell>
          <cell r="O106">
            <v>5705698.8231000006</v>
          </cell>
          <cell r="P106">
            <v>1897524.9104999998</v>
          </cell>
        </row>
        <row r="107">
          <cell r="C107">
            <v>3581</v>
          </cell>
          <cell r="D107">
            <v>19930406</v>
          </cell>
          <cell r="E107">
            <v>60724</v>
          </cell>
          <cell r="F107">
            <v>1320216</v>
          </cell>
          <cell r="G107">
            <v>7.5419999999999998</v>
          </cell>
          <cell r="H107">
            <v>9957069</v>
          </cell>
          <cell r="I107">
            <v>15567600</v>
          </cell>
          <cell r="J107">
            <v>7412052228513</v>
          </cell>
          <cell r="K107" t="str">
            <v>생산직</v>
          </cell>
          <cell r="O107">
            <v>5194602.8973000003</v>
          </cell>
          <cell r="P107">
            <v>1727551.4715</v>
          </cell>
        </row>
        <row r="108">
          <cell r="C108">
            <v>10009</v>
          </cell>
          <cell r="D108">
            <v>19950619</v>
          </cell>
          <cell r="E108">
            <v>40511</v>
          </cell>
          <cell r="F108">
            <v>1613941</v>
          </cell>
          <cell r="G108">
            <v>4.4429999999999996</v>
          </cell>
          <cell r="H108">
            <v>7170739</v>
          </cell>
          <cell r="I108">
            <v>19096800</v>
          </cell>
          <cell r="J108">
            <v>6604231675616</v>
          </cell>
          <cell r="K108" t="str">
            <v>영업직</v>
          </cell>
          <cell r="L108" t="str">
            <v>00.12.21</v>
          </cell>
          <cell r="O108">
            <v>2897695.6298999996</v>
          </cell>
          <cell r="P108">
            <v>932196.07000000007</v>
          </cell>
        </row>
        <row r="109">
          <cell r="C109">
            <v>6041</v>
          </cell>
          <cell r="D109">
            <v>19911101</v>
          </cell>
          <cell r="E109">
            <v>80029</v>
          </cell>
          <cell r="F109">
            <v>1617341</v>
          </cell>
          <cell r="G109">
            <v>9.3770000000000007</v>
          </cell>
          <cell r="H109">
            <v>15165806</v>
          </cell>
          <cell r="I109">
            <v>19149100</v>
          </cell>
          <cell r="J109">
            <v>6902031654913</v>
          </cell>
          <cell r="K109" t="str">
            <v>영업직</v>
          </cell>
          <cell r="O109">
            <v>6575893.4815999996</v>
          </cell>
          <cell r="P109">
            <v>2123212.8400000003</v>
          </cell>
        </row>
        <row r="110">
          <cell r="C110">
            <v>6281</v>
          </cell>
          <cell r="D110">
            <v>19930104</v>
          </cell>
          <cell r="E110">
            <v>61026</v>
          </cell>
          <cell r="F110">
            <v>1899633</v>
          </cell>
          <cell r="G110">
            <v>7.798</v>
          </cell>
          <cell r="H110">
            <v>14813338</v>
          </cell>
          <cell r="I110">
            <v>22501600</v>
          </cell>
          <cell r="J110">
            <v>6702221000224</v>
          </cell>
          <cell r="K110" t="str">
            <v>영업직</v>
          </cell>
          <cell r="L110" t="str">
            <v>00.4.7</v>
          </cell>
          <cell r="M110" t="str">
            <v>00.4.15</v>
          </cell>
          <cell r="N110">
            <v>5986070</v>
          </cell>
          <cell r="O110">
            <v>5986069.8857999993</v>
          </cell>
          <cell r="P110">
            <v>1925733.9400000002</v>
          </cell>
        </row>
        <row r="111">
          <cell r="C111">
            <v>1924</v>
          </cell>
          <cell r="D111">
            <v>19910206</v>
          </cell>
          <cell r="E111">
            <v>80924</v>
          </cell>
          <cell r="F111">
            <v>2189816</v>
          </cell>
          <cell r="G111">
            <v>10.112</v>
          </cell>
          <cell r="H111">
            <v>22143419</v>
          </cell>
          <cell r="I111">
            <v>25687300</v>
          </cell>
          <cell r="J111">
            <v>6503071816611</v>
          </cell>
          <cell r="K111" t="str">
            <v>영업직</v>
          </cell>
          <cell r="L111" t="str">
            <v>00.10.11</v>
          </cell>
          <cell r="O111">
            <v>8948155.617899999</v>
          </cell>
          <cell r="P111">
            <v>2878644.47</v>
          </cell>
        </row>
        <row r="112">
          <cell r="C112">
            <v>6275</v>
          </cell>
          <cell r="D112">
            <v>19930104</v>
          </cell>
          <cell r="E112">
            <v>61026</v>
          </cell>
          <cell r="F112">
            <v>1903658</v>
          </cell>
          <cell r="G112">
            <v>7.798</v>
          </cell>
          <cell r="H112">
            <v>14844725</v>
          </cell>
          <cell r="I112">
            <v>22570900</v>
          </cell>
          <cell r="J112">
            <v>6810201659318</v>
          </cell>
          <cell r="K112" t="str">
            <v>영업직</v>
          </cell>
          <cell r="L112">
            <v>37151</v>
          </cell>
          <cell r="O112">
            <v>6424796.9800000004</v>
          </cell>
          <cell r="P112">
            <v>2143578.29</v>
          </cell>
        </row>
        <row r="113">
          <cell r="C113">
            <v>7040</v>
          </cell>
          <cell r="D113">
            <v>19920701</v>
          </cell>
          <cell r="E113">
            <v>70429</v>
          </cell>
          <cell r="F113">
            <v>1399467</v>
          </cell>
          <cell r="G113">
            <v>8.407</v>
          </cell>
          <cell r="H113">
            <v>11765319</v>
          </cell>
          <cell r="I113">
            <v>16377582</v>
          </cell>
          <cell r="J113">
            <v>5503252624511</v>
          </cell>
          <cell r="K113" t="str">
            <v>생산직</v>
          </cell>
          <cell r="O113">
            <v>6137966.9223000007</v>
          </cell>
          <cell r="P113">
            <v>2041282.8464999998</v>
          </cell>
        </row>
        <row r="114">
          <cell r="C114">
            <v>2641</v>
          </cell>
          <cell r="D114">
            <v>19830216</v>
          </cell>
          <cell r="E114">
            <v>160914</v>
          </cell>
          <cell r="F114">
            <v>1908441</v>
          </cell>
          <cell r="G114">
            <v>20.782</v>
          </cell>
          <cell r="H114">
            <v>39661220</v>
          </cell>
          <cell r="I114">
            <v>22607300</v>
          </cell>
          <cell r="J114">
            <v>4704071025910</v>
          </cell>
          <cell r="K114" t="str">
            <v>영업직</v>
          </cell>
          <cell r="L114" t="str">
            <v>00.4.7</v>
          </cell>
          <cell r="M114" t="str">
            <v>00.4.15</v>
          </cell>
          <cell r="N114">
            <v>16027099</v>
          </cell>
          <cell r="O114">
            <v>16027099.001999998</v>
          </cell>
          <cell r="P114">
            <v>5155958.6000000006</v>
          </cell>
        </row>
        <row r="115">
          <cell r="C115">
            <v>10350</v>
          </cell>
          <cell r="D115">
            <v>19970728</v>
          </cell>
          <cell r="E115">
            <v>20402</v>
          </cell>
          <cell r="F115">
            <v>1179966</v>
          </cell>
          <cell r="G115">
            <v>2.3340000000000001</v>
          </cell>
          <cell r="H115">
            <v>2754040</v>
          </cell>
          <cell r="I115">
            <v>13962231</v>
          </cell>
          <cell r="J115">
            <v>8002152474313</v>
          </cell>
          <cell r="K115" t="str">
            <v>영업직</v>
          </cell>
          <cell r="L115" t="str">
            <v>00.6.15</v>
          </cell>
          <cell r="O115">
            <v>1112907.5639999998</v>
          </cell>
          <cell r="P115">
            <v>358025.2</v>
          </cell>
        </row>
        <row r="116">
          <cell r="C116">
            <v>3559</v>
          </cell>
          <cell r="D116">
            <v>19920611</v>
          </cell>
          <cell r="E116">
            <v>70519</v>
          </cell>
          <cell r="F116">
            <v>1333625</v>
          </cell>
          <cell r="G116">
            <v>8.4670000000000005</v>
          </cell>
          <cell r="H116">
            <v>11291802</v>
          </cell>
          <cell r="I116">
            <v>15735500</v>
          </cell>
          <cell r="J116">
            <v>5204012177717</v>
          </cell>
          <cell r="K116" t="str">
            <v>생산직</v>
          </cell>
          <cell r="O116">
            <v>5890933.1034000004</v>
          </cell>
          <cell r="P116">
            <v>1959127.6469999999</v>
          </cell>
        </row>
        <row r="117">
          <cell r="C117">
            <v>3579</v>
          </cell>
          <cell r="D117">
            <v>19930406</v>
          </cell>
          <cell r="E117">
            <v>60724</v>
          </cell>
          <cell r="F117">
            <v>1320216</v>
          </cell>
          <cell r="G117">
            <v>7.5419999999999998</v>
          </cell>
          <cell r="H117">
            <v>9957069</v>
          </cell>
          <cell r="I117">
            <v>15567600</v>
          </cell>
          <cell r="J117">
            <v>7402282813311</v>
          </cell>
          <cell r="K117" t="str">
            <v>생산직</v>
          </cell>
          <cell r="O117">
            <v>4688783.7921000002</v>
          </cell>
          <cell r="P117">
            <v>1566246.9537</v>
          </cell>
        </row>
        <row r="118">
          <cell r="C118">
            <v>10048</v>
          </cell>
          <cell r="D118">
            <v>19950727</v>
          </cell>
          <cell r="E118">
            <v>40403</v>
          </cell>
          <cell r="F118">
            <v>1819066</v>
          </cell>
          <cell r="G118">
            <v>4.3360000000000003</v>
          </cell>
          <cell r="H118">
            <v>7887470</v>
          </cell>
          <cell r="I118">
            <v>21433800</v>
          </cell>
          <cell r="J118">
            <v>6907262066819</v>
          </cell>
          <cell r="K118" t="str">
            <v>연구직</v>
          </cell>
          <cell r="L118">
            <v>37019</v>
          </cell>
          <cell r="O118">
            <v>3413697.0160000003</v>
          </cell>
          <cell r="P118">
            <v>1138950.6680000001</v>
          </cell>
        </row>
        <row r="119">
          <cell r="C119">
            <v>10230</v>
          </cell>
          <cell r="D119">
            <v>19961016</v>
          </cell>
          <cell r="E119">
            <v>30114</v>
          </cell>
          <cell r="F119">
            <v>1154341</v>
          </cell>
          <cell r="G119">
            <v>3.1120000000000001</v>
          </cell>
          <cell r="H119">
            <v>3592309</v>
          </cell>
          <cell r="I119">
            <v>13633100</v>
          </cell>
          <cell r="J119">
            <v>7901252228816</v>
          </cell>
          <cell r="K119" t="str">
            <v>생산직</v>
          </cell>
          <cell r="O119">
            <v>1691618.3081</v>
          </cell>
          <cell r="P119">
            <v>565070.20569999993</v>
          </cell>
        </row>
        <row r="120">
          <cell r="C120">
            <v>10274</v>
          </cell>
          <cell r="D120">
            <v>19961119</v>
          </cell>
          <cell r="E120">
            <v>30011</v>
          </cell>
          <cell r="F120">
            <v>1646866</v>
          </cell>
          <cell r="G120">
            <v>3.0230000000000001</v>
          </cell>
          <cell r="H120">
            <v>4978475</v>
          </cell>
          <cell r="I120">
            <v>19535400</v>
          </cell>
          <cell r="J120">
            <v>7006291026117</v>
          </cell>
          <cell r="K120" t="str">
            <v>영업직</v>
          </cell>
          <cell r="O120">
            <v>2597270.4075000002</v>
          </cell>
          <cell r="P120">
            <v>863765.41249999998</v>
          </cell>
        </row>
        <row r="121">
          <cell r="C121">
            <v>4386</v>
          </cell>
          <cell r="D121">
            <v>19871029</v>
          </cell>
          <cell r="E121">
            <v>120101</v>
          </cell>
          <cell r="F121">
            <v>2177999</v>
          </cell>
          <cell r="G121">
            <v>14.481999999999999</v>
          </cell>
          <cell r="H121">
            <v>31541781</v>
          </cell>
          <cell r="I121">
            <v>26331282</v>
          </cell>
          <cell r="J121">
            <v>6405221455021</v>
          </cell>
          <cell r="K121" t="str">
            <v>생산직</v>
          </cell>
          <cell r="O121">
            <v>16455347.147700002</v>
          </cell>
          <cell r="P121">
            <v>5472499.0034999996</v>
          </cell>
        </row>
        <row r="122">
          <cell r="C122">
            <v>10136</v>
          </cell>
          <cell r="D122">
            <v>19960129</v>
          </cell>
          <cell r="E122">
            <v>31001</v>
          </cell>
          <cell r="F122">
            <v>1389450</v>
          </cell>
          <cell r="G122">
            <v>3.8319999999999999</v>
          </cell>
          <cell r="H122">
            <v>5324372</v>
          </cell>
          <cell r="I122">
            <v>16478400</v>
          </cell>
          <cell r="J122">
            <v>7004151930118</v>
          </cell>
          <cell r="K122" t="str">
            <v>영업직</v>
          </cell>
          <cell r="O122">
            <v>2777724.8724000002</v>
          </cell>
          <cell r="P122">
            <v>923778.5419999999</v>
          </cell>
        </row>
        <row r="123">
          <cell r="C123">
            <v>10037</v>
          </cell>
          <cell r="D123">
            <v>19950727</v>
          </cell>
          <cell r="E123">
            <v>40403</v>
          </cell>
          <cell r="F123">
            <v>1763575</v>
          </cell>
          <cell r="G123">
            <v>4.3360000000000003</v>
          </cell>
          <cell r="H123">
            <v>7646861</v>
          </cell>
          <cell r="I123">
            <v>20402900</v>
          </cell>
          <cell r="J123">
            <v>7005251830421</v>
          </cell>
          <cell r="K123" t="str">
            <v>영업직</v>
          </cell>
          <cell r="O123">
            <v>3600906.8448999999</v>
          </cell>
          <cell r="P123">
            <v>1202851.2353000001</v>
          </cell>
        </row>
        <row r="124">
          <cell r="C124">
            <v>4342</v>
          </cell>
          <cell r="D124">
            <v>19850903</v>
          </cell>
          <cell r="E124">
            <v>140227</v>
          </cell>
          <cell r="F124">
            <v>2018732</v>
          </cell>
          <cell r="G124">
            <v>17.440999999999999</v>
          </cell>
          <cell r="H124">
            <v>35208704</v>
          </cell>
          <cell r="I124">
            <v>24155446</v>
          </cell>
          <cell r="J124">
            <v>6006251226422</v>
          </cell>
          <cell r="K124" t="str">
            <v>생산직</v>
          </cell>
          <cell r="O124">
            <v>18368380.876800001</v>
          </cell>
          <cell r="P124">
            <v>6108710.1439999994</v>
          </cell>
        </row>
        <row r="125">
          <cell r="C125">
            <v>2108</v>
          </cell>
          <cell r="D125">
            <v>19720601</v>
          </cell>
          <cell r="E125">
            <v>270529</v>
          </cell>
          <cell r="F125">
            <v>2574066</v>
          </cell>
          <cell r="G125">
            <v>35.896999999999998</v>
          </cell>
          <cell r="H125">
            <v>92401247</v>
          </cell>
          <cell r="I125">
            <v>30189800</v>
          </cell>
          <cell r="J125">
            <v>4204291018913</v>
          </cell>
          <cell r="K125" t="str">
            <v>영업직</v>
          </cell>
          <cell r="L125">
            <v>36902</v>
          </cell>
          <cell r="O125">
            <v>40065180.699199997</v>
          </cell>
          <cell r="P125">
            <v>12936174.580000002</v>
          </cell>
        </row>
        <row r="126">
          <cell r="C126">
            <v>422</v>
          </cell>
          <cell r="D126">
            <v>19930920</v>
          </cell>
          <cell r="E126">
            <v>60210</v>
          </cell>
          <cell r="F126">
            <v>1874941</v>
          </cell>
          <cell r="G126">
            <v>7.09</v>
          </cell>
          <cell r="H126">
            <v>13293331</v>
          </cell>
          <cell r="I126">
            <v>22191300</v>
          </cell>
          <cell r="J126">
            <v>6905211709311</v>
          </cell>
          <cell r="K126" t="str">
            <v>사무직</v>
          </cell>
          <cell r="L126">
            <v>37090</v>
          </cell>
          <cell r="O126">
            <v>5753353.6568</v>
          </cell>
          <cell r="P126">
            <v>1919556.9964000001</v>
          </cell>
        </row>
        <row r="127">
          <cell r="C127">
            <v>6064</v>
          </cell>
          <cell r="D127">
            <v>19911118</v>
          </cell>
          <cell r="E127">
            <v>80012</v>
          </cell>
          <cell r="F127">
            <v>1799174</v>
          </cell>
          <cell r="G127">
            <v>9.3260000000000005</v>
          </cell>
          <cell r="H127">
            <v>16779096</v>
          </cell>
          <cell r="I127">
            <v>21230100</v>
          </cell>
          <cell r="J127">
            <v>6801051547514</v>
          </cell>
          <cell r="K127" t="str">
            <v>영업직</v>
          </cell>
          <cell r="O127">
            <v>8753654.383200001</v>
          </cell>
          <cell r="P127">
            <v>2911173.156</v>
          </cell>
        </row>
        <row r="128">
          <cell r="C128">
            <v>6060</v>
          </cell>
          <cell r="D128">
            <v>19911118</v>
          </cell>
          <cell r="E128">
            <v>80012</v>
          </cell>
          <cell r="F128">
            <v>1757457</v>
          </cell>
          <cell r="G128">
            <v>9.3260000000000005</v>
          </cell>
          <cell r="H128">
            <v>16390043</v>
          </cell>
          <cell r="I128">
            <v>20275500</v>
          </cell>
          <cell r="J128">
            <v>6702151893012</v>
          </cell>
          <cell r="K128" t="str">
            <v>영업직</v>
          </cell>
          <cell r="O128">
            <v>8550685.4331</v>
          </cell>
          <cell r="P128">
            <v>2843672.4604999996</v>
          </cell>
        </row>
        <row r="129">
          <cell r="C129">
            <v>4044</v>
          </cell>
          <cell r="D129">
            <v>19771212</v>
          </cell>
          <cell r="E129">
            <v>211118</v>
          </cell>
          <cell r="F129">
            <v>3078733</v>
          </cell>
          <cell r="G129">
            <v>27.963999999999999</v>
          </cell>
          <cell r="H129">
            <v>86093689</v>
          </cell>
          <cell r="I129">
            <v>36547800</v>
          </cell>
          <cell r="J129">
            <v>5103091548219</v>
          </cell>
          <cell r="K129" t="str">
            <v>연구직</v>
          </cell>
          <cell r="O129">
            <v>44915077.551300004</v>
          </cell>
          <cell r="P129">
            <v>14937255.041499998</v>
          </cell>
        </row>
        <row r="130">
          <cell r="C130">
            <v>3421</v>
          </cell>
          <cell r="D130">
            <v>19900319</v>
          </cell>
          <cell r="E130">
            <v>90811</v>
          </cell>
          <cell r="F130">
            <v>1356041</v>
          </cell>
          <cell r="G130">
            <v>11.093</v>
          </cell>
          <cell r="H130">
            <v>15042562</v>
          </cell>
          <cell r="I130">
            <v>16032500</v>
          </cell>
          <cell r="J130">
            <v>7111012228811</v>
          </cell>
          <cell r="K130" t="str">
            <v>생산직</v>
          </cell>
          <cell r="O130">
            <v>7847704.5954000009</v>
          </cell>
          <cell r="P130">
            <v>2609884.5069999998</v>
          </cell>
        </row>
        <row r="131">
          <cell r="C131">
            <v>3540</v>
          </cell>
          <cell r="D131">
            <v>19920103</v>
          </cell>
          <cell r="E131">
            <v>71027</v>
          </cell>
          <cell r="F131">
            <v>1346483</v>
          </cell>
          <cell r="G131">
            <v>8.9009999999999998</v>
          </cell>
          <cell r="H131">
            <v>11985045</v>
          </cell>
          <cell r="I131">
            <v>15934800</v>
          </cell>
          <cell r="J131">
            <v>5203152228815</v>
          </cell>
          <cell r="K131" t="str">
            <v>생산직</v>
          </cell>
          <cell r="O131">
            <v>6252597.9765000008</v>
          </cell>
          <cell r="P131">
            <v>2079405.3074999999</v>
          </cell>
        </row>
        <row r="132">
          <cell r="C132">
            <v>10310</v>
          </cell>
          <cell r="D132">
            <v>19970414</v>
          </cell>
          <cell r="E132">
            <v>20716</v>
          </cell>
          <cell r="F132">
            <v>1602458</v>
          </cell>
          <cell r="G132">
            <v>2.6179999999999999</v>
          </cell>
          <cell r="H132">
            <v>4195235</v>
          </cell>
          <cell r="I132">
            <v>19004507</v>
          </cell>
          <cell r="J132">
            <v>6911291495313</v>
          </cell>
          <cell r="K132" t="str">
            <v>영업직</v>
          </cell>
          <cell r="L132">
            <v>36942</v>
          </cell>
          <cell r="O132">
            <v>1819053.8959999999</v>
          </cell>
          <cell r="P132">
            <v>587332.9</v>
          </cell>
        </row>
        <row r="133">
          <cell r="C133">
            <v>6442</v>
          </cell>
          <cell r="D133">
            <v>19940615</v>
          </cell>
          <cell r="E133">
            <v>50515</v>
          </cell>
          <cell r="F133">
            <v>1818332</v>
          </cell>
          <cell r="G133">
            <v>6.2549999999999999</v>
          </cell>
          <cell r="H133">
            <v>11373666</v>
          </cell>
          <cell r="I133">
            <v>21321000</v>
          </cell>
          <cell r="J133">
            <v>6604211566317</v>
          </cell>
          <cell r="K133" t="str">
            <v>영업직</v>
          </cell>
          <cell r="O133">
            <v>5933641.5522000007</v>
          </cell>
          <cell r="P133">
            <v>1973331.0509999997</v>
          </cell>
        </row>
        <row r="134">
          <cell r="C134">
            <v>4014</v>
          </cell>
          <cell r="D134">
            <v>19780214</v>
          </cell>
          <cell r="E134">
            <v>210916</v>
          </cell>
          <cell r="F134">
            <v>2196450</v>
          </cell>
          <cell r="G134">
            <v>27.788</v>
          </cell>
          <cell r="H134">
            <v>61034952</v>
          </cell>
          <cell r="I134">
            <v>26020400</v>
          </cell>
          <cell r="J134">
            <v>5205161178320</v>
          </cell>
          <cell r="K134" t="str">
            <v>생산직</v>
          </cell>
          <cell r="O134">
            <v>31841934.458400004</v>
          </cell>
          <cell r="P134">
            <v>10589564.171999998</v>
          </cell>
        </row>
        <row r="135">
          <cell r="C135">
            <v>1592</v>
          </cell>
          <cell r="D135">
            <v>19871204</v>
          </cell>
          <cell r="E135">
            <v>111126</v>
          </cell>
          <cell r="F135">
            <v>2061366</v>
          </cell>
          <cell r="G135">
            <v>13.988</v>
          </cell>
          <cell r="H135">
            <v>28834387</v>
          </cell>
          <cell r="I135">
            <v>23974738</v>
          </cell>
          <cell r="J135">
            <v>6005221454729</v>
          </cell>
          <cell r="K135" t="str">
            <v>영업직</v>
          </cell>
          <cell r="L135" t="str">
            <v>00.12.21</v>
          </cell>
          <cell r="O135">
            <v>11651975.786699999</v>
          </cell>
          <cell r="P135">
            <v>3748470.31</v>
          </cell>
        </row>
        <row r="136">
          <cell r="C136">
            <v>10216</v>
          </cell>
          <cell r="D136">
            <v>19950727</v>
          </cell>
          <cell r="E136">
            <v>40403</v>
          </cell>
          <cell r="F136">
            <v>1510683</v>
          </cell>
          <cell r="G136">
            <v>4.3360000000000003</v>
          </cell>
          <cell r="H136">
            <v>6550321</v>
          </cell>
          <cell r="I136">
            <v>17275200</v>
          </cell>
          <cell r="J136">
            <v>6909061403013</v>
          </cell>
          <cell r="K136" t="str">
            <v>영업직</v>
          </cell>
          <cell r="O136">
            <v>3417302.4657000005</v>
          </cell>
          <cell r="P136">
            <v>1136480.6934999998</v>
          </cell>
        </row>
        <row r="137">
          <cell r="C137">
            <v>6099</v>
          </cell>
          <cell r="D137">
            <v>19911118</v>
          </cell>
          <cell r="E137">
            <v>80012</v>
          </cell>
          <cell r="F137">
            <v>2075599</v>
          </cell>
          <cell r="G137">
            <v>9.3260000000000005</v>
          </cell>
          <cell r="H137">
            <v>19357036</v>
          </cell>
          <cell r="I137">
            <v>23770700</v>
          </cell>
          <cell r="J137">
            <v>6704161495911</v>
          </cell>
          <cell r="K137" t="str">
            <v>영업직</v>
          </cell>
          <cell r="O137">
            <v>10098565.681200001</v>
          </cell>
          <cell r="P137">
            <v>3358445.7459999998</v>
          </cell>
        </row>
        <row r="138">
          <cell r="C138">
            <v>6392</v>
          </cell>
          <cell r="D138">
            <v>19940110</v>
          </cell>
          <cell r="E138">
            <v>51020</v>
          </cell>
          <cell r="F138">
            <v>1876483</v>
          </cell>
          <cell r="G138">
            <v>6.68</v>
          </cell>
          <cell r="H138">
            <v>12534906</v>
          </cell>
          <cell r="I138">
            <v>22049800</v>
          </cell>
          <cell r="J138">
            <v>6712151772515</v>
          </cell>
          <cell r="K138" t="str">
            <v>영업직</v>
          </cell>
          <cell r="O138">
            <v>6539460.4602000006</v>
          </cell>
          <cell r="P138">
            <v>2174806.1909999996</v>
          </cell>
        </row>
        <row r="139">
          <cell r="C139">
            <v>10358</v>
          </cell>
          <cell r="D139">
            <v>19971128</v>
          </cell>
          <cell r="E139">
            <v>20002</v>
          </cell>
          <cell r="F139">
            <v>1175175</v>
          </cell>
          <cell r="G139">
            <v>2.004</v>
          </cell>
          <cell r="H139">
            <v>2355050</v>
          </cell>
          <cell r="I139">
            <v>13884074</v>
          </cell>
          <cell r="J139">
            <v>7910172641919</v>
          </cell>
          <cell r="K139" t="str">
            <v>영업직</v>
          </cell>
          <cell r="O139">
            <v>1228629.5850000002</v>
          </cell>
          <cell r="P139">
            <v>408601.17499999999</v>
          </cell>
        </row>
        <row r="140">
          <cell r="C140">
            <v>1850</v>
          </cell>
          <cell r="D140">
            <v>19900810</v>
          </cell>
          <cell r="E140">
            <v>90320</v>
          </cell>
          <cell r="F140">
            <v>2194450</v>
          </cell>
          <cell r="G140">
            <v>10.7</v>
          </cell>
          <cell r="H140">
            <v>23480615</v>
          </cell>
          <cell r="I140">
            <v>25714900</v>
          </cell>
          <cell r="J140">
            <v>6311171540328</v>
          </cell>
          <cell r="K140" t="str">
            <v>영업직</v>
          </cell>
          <cell r="O140">
            <v>12249836.845500002</v>
          </cell>
          <cell r="P140">
            <v>4073886.7024999997</v>
          </cell>
        </row>
        <row r="141">
          <cell r="C141">
            <v>453</v>
          </cell>
          <cell r="D141">
            <v>19941024</v>
          </cell>
          <cell r="E141">
            <v>50106</v>
          </cell>
          <cell r="F141">
            <v>1349474</v>
          </cell>
          <cell r="G141">
            <v>5.8920000000000003</v>
          </cell>
          <cell r="H141">
            <v>7951100</v>
          </cell>
          <cell r="I141">
            <v>15911560</v>
          </cell>
          <cell r="J141">
            <v>7612082031416</v>
          </cell>
          <cell r="K141" t="str">
            <v>사무직</v>
          </cell>
          <cell r="L141">
            <v>37019</v>
          </cell>
          <cell r="O141">
            <v>3441236.08</v>
          </cell>
          <cell r="P141">
            <v>1148138.8400000001</v>
          </cell>
        </row>
        <row r="142">
          <cell r="C142">
            <v>4322</v>
          </cell>
          <cell r="D142">
            <v>19840313</v>
          </cell>
          <cell r="E142">
            <v>150817</v>
          </cell>
          <cell r="F142">
            <v>2273632</v>
          </cell>
          <cell r="G142">
            <v>19.311</v>
          </cell>
          <cell r="H142">
            <v>43906107</v>
          </cell>
          <cell r="I142">
            <v>26641100</v>
          </cell>
          <cell r="J142">
            <v>6101041226318</v>
          </cell>
          <cell r="K142" t="str">
            <v>생산직</v>
          </cell>
          <cell r="O142">
            <v>22905816.021900002</v>
          </cell>
          <cell r="P142">
            <v>7617709.5644999994</v>
          </cell>
        </row>
        <row r="143">
          <cell r="C143">
            <v>6471</v>
          </cell>
          <cell r="D143">
            <v>19940809</v>
          </cell>
          <cell r="E143">
            <v>50321</v>
          </cell>
          <cell r="F143">
            <v>1567983</v>
          </cell>
          <cell r="G143">
            <v>6.1029999999999998</v>
          </cell>
          <cell r="H143">
            <v>9569400</v>
          </cell>
          <cell r="I143">
            <v>18461800</v>
          </cell>
          <cell r="J143">
            <v>6711111446738</v>
          </cell>
          <cell r="K143" t="str">
            <v>영업직</v>
          </cell>
          <cell r="O143">
            <v>4992355.9800000004</v>
          </cell>
          <cell r="P143">
            <v>1660290.9</v>
          </cell>
        </row>
        <row r="144">
          <cell r="C144">
            <v>10304</v>
          </cell>
          <cell r="D144">
            <v>19970305</v>
          </cell>
          <cell r="E144">
            <v>20825</v>
          </cell>
          <cell r="F144">
            <v>1346138</v>
          </cell>
          <cell r="G144">
            <v>2.7349999999999999</v>
          </cell>
          <cell r="H144">
            <v>3681687</v>
          </cell>
          <cell r="I144">
            <v>15909667</v>
          </cell>
          <cell r="J144">
            <v>7401072163011</v>
          </cell>
          <cell r="K144" t="str">
            <v>생산직</v>
          </cell>
          <cell r="O144">
            <v>1920736.1079000002</v>
          </cell>
          <cell r="P144">
            <v>638772.69449999998</v>
          </cell>
        </row>
        <row r="145">
          <cell r="C145">
            <v>6249</v>
          </cell>
          <cell r="D145">
            <v>19921027</v>
          </cell>
          <cell r="E145">
            <v>70103</v>
          </cell>
          <cell r="F145">
            <v>1601591</v>
          </cell>
          <cell r="G145">
            <v>8.0860000000000003</v>
          </cell>
          <cell r="H145">
            <v>12950464</v>
          </cell>
          <cell r="I145">
            <v>18984100</v>
          </cell>
          <cell r="J145">
            <v>6912101533715</v>
          </cell>
          <cell r="K145" t="str">
            <v>영업직</v>
          </cell>
          <cell r="O145">
            <v>6098373.4975999994</v>
          </cell>
          <cell r="P145">
            <v>2037107.9871999999</v>
          </cell>
        </row>
        <row r="146">
          <cell r="C146">
            <v>10207</v>
          </cell>
          <cell r="D146">
            <v>19960719</v>
          </cell>
          <cell r="E146">
            <v>30411</v>
          </cell>
          <cell r="F146">
            <v>1367083</v>
          </cell>
          <cell r="G146">
            <v>3.3530000000000002</v>
          </cell>
          <cell r="H146">
            <v>4583829</v>
          </cell>
          <cell r="I146">
            <v>16212000</v>
          </cell>
          <cell r="J146">
            <v>7202071018466</v>
          </cell>
          <cell r="K146" t="str">
            <v>영업직</v>
          </cell>
          <cell r="L146" t="str">
            <v>01.07.16</v>
          </cell>
          <cell r="O146">
            <v>1983881.1912</v>
          </cell>
          <cell r="P146">
            <v>661904.90760000004</v>
          </cell>
        </row>
        <row r="147">
          <cell r="C147">
            <v>4064</v>
          </cell>
          <cell r="D147">
            <v>19741001</v>
          </cell>
          <cell r="E147">
            <v>250129</v>
          </cell>
          <cell r="F147">
            <v>3200833</v>
          </cell>
          <cell r="G147">
            <v>32.756999999999998</v>
          </cell>
          <cell r="H147">
            <v>104849686</v>
          </cell>
          <cell r="I147">
            <v>38075000</v>
          </cell>
          <cell r="J147">
            <v>5002101226318</v>
          </cell>
          <cell r="K147" t="str">
            <v>생산직</v>
          </cell>
          <cell r="L147">
            <v>37133</v>
          </cell>
          <cell r="O147">
            <v>45378944.1008</v>
          </cell>
          <cell r="P147">
            <v>15140294.658399999</v>
          </cell>
        </row>
        <row r="148">
          <cell r="C148">
            <v>4310</v>
          </cell>
          <cell r="D148">
            <v>19840511</v>
          </cell>
          <cell r="E148">
            <v>150619</v>
          </cell>
          <cell r="F148">
            <v>1862911</v>
          </cell>
          <cell r="G148">
            <v>19.146999999999998</v>
          </cell>
          <cell r="H148">
            <v>35669156</v>
          </cell>
          <cell r="I148">
            <v>22573867</v>
          </cell>
          <cell r="J148">
            <v>4402141226222</v>
          </cell>
          <cell r="K148" t="str">
            <v>생산직</v>
          </cell>
          <cell r="O148">
            <v>16796605.560399998</v>
          </cell>
          <cell r="P148">
            <v>5610758.2387999995</v>
          </cell>
        </row>
        <row r="149">
          <cell r="C149">
            <v>3481</v>
          </cell>
          <cell r="D149">
            <v>19910304</v>
          </cell>
          <cell r="E149">
            <v>80826</v>
          </cell>
          <cell r="F149">
            <v>1349099</v>
          </cell>
          <cell r="G149">
            <v>10.038</v>
          </cell>
          <cell r="H149">
            <v>13542255</v>
          </cell>
          <cell r="I149">
            <v>15883200</v>
          </cell>
          <cell r="J149">
            <v>7208292162259</v>
          </cell>
          <cell r="K149" t="str">
            <v>생산직</v>
          </cell>
          <cell r="L149" t="str">
            <v>00.5.8</v>
          </cell>
          <cell r="O149">
            <v>5472425.2454999993</v>
          </cell>
          <cell r="P149">
            <v>1760493.1500000001</v>
          </cell>
        </row>
        <row r="150">
          <cell r="C150">
            <v>7062</v>
          </cell>
          <cell r="D150">
            <v>19940307</v>
          </cell>
          <cell r="E150">
            <v>50823</v>
          </cell>
          <cell r="F150">
            <v>1279174</v>
          </cell>
          <cell r="G150">
            <v>6.5289999999999999</v>
          </cell>
          <cell r="H150">
            <v>8351727</v>
          </cell>
          <cell r="I150">
            <v>14658902</v>
          </cell>
          <cell r="J150">
            <v>7401192535310</v>
          </cell>
          <cell r="K150" t="str">
            <v>생산직</v>
          </cell>
          <cell r="O150">
            <v>4116566.2382999999</v>
          </cell>
          <cell r="P150">
            <v>1368848.0552999999</v>
          </cell>
        </row>
        <row r="151">
          <cell r="C151">
            <v>10322</v>
          </cell>
          <cell r="D151">
            <v>19970414</v>
          </cell>
          <cell r="E151">
            <v>20716</v>
          </cell>
          <cell r="F151">
            <v>1597458</v>
          </cell>
          <cell r="G151">
            <v>2.6179999999999999</v>
          </cell>
          <cell r="H151">
            <v>4182145</v>
          </cell>
          <cell r="I151">
            <v>18944507</v>
          </cell>
          <cell r="J151">
            <v>7111091533216</v>
          </cell>
          <cell r="K151" t="str">
            <v>영업직</v>
          </cell>
          <cell r="O151">
            <v>2181825.0465000002</v>
          </cell>
          <cell r="P151">
            <v>725602.15749999997</v>
          </cell>
        </row>
        <row r="152">
          <cell r="C152">
            <v>10213</v>
          </cell>
          <cell r="D152">
            <v>19960819</v>
          </cell>
          <cell r="E152">
            <v>30311</v>
          </cell>
          <cell r="F152">
            <v>1816250</v>
          </cell>
          <cell r="G152">
            <v>3.2730000000000001</v>
          </cell>
          <cell r="H152">
            <v>5944586</v>
          </cell>
          <cell r="I152">
            <v>21306000</v>
          </cell>
          <cell r="J152">
            <v>6910171047216</v>
          </cell>
          <cell r="K152" t="str">
            <v>영업직</v>
          </cell>
          <cell r="L152" t="str">
            <v>00.5.8</v>
          </cell>
          <cell r="O152">
            <v>2402207.2026</v>
          </cell>
          <cell r="P152">
            <v>772796.18</v>
          </cell>
        </row>
        <row r="153">
          <cell r="C153">
            <v>10336</v>
          </cell>
          <cell r="D153">
            <v>19970414</v>
          </cell>
          <cell r="E153">
            <v>20716</v>
          </cell>
          <cell r="F153">
            <v>1477972</v>
          </cell>
          <cell r="G153">
            <v>2.6179999999999999</v>
          </cell>
          <cell r="H153">
            <v>3869330</v>
          </cell>
          <cell r="I153">
            <v>16690674</v>
          </cell>
          <cell r="J153">
            <v>7105021520419</v>
          </cell>
          <cell r="K153" t="str">
            <v>영업직</v>
          </cell>
          <cell r="O153">
            <v>2018629.4610000001</v>
          </cell>
          <cell r="P153">
            <v>671328.755</v>
          </cell>
        </row>
        <row r="154">
          <cell r="C154">
            <v>4373</v>
          </cell>
          <cell r="D154">
            <v>19860927</v>
          </cell>
          <cell r="E154">
            <v>130203</v>
          </cell>
          <cell r="F154">
            <v>1932941</v>
          </cell>
          <cell r="G154">
            <v>15.976000000000001</v>
          </cell>
          <cell r="H154">
            <v>30880665</v>
          </cell>
          <cell r="I154">
            <v>22895802</v>
          </cell>
          <cell r="J154">
            <v>6411131229826</v>
          </cell>
          <cell r="K154" t="str">
            <v>생산직</v>
          </cell>
          <cell r="O154">
            <v>14541705.148499999</v>
          </cell>
          <cell r="P154">
            <v>4857528.6044999994</v>
          </cell>
        </row>
        <row r="155">
          <cell r="C155">
            <v>6273</v>
          </cell>
          <cell r="D155">
            <v>19930104</v>
          </cell>
          <cell r="E155">
            <v>61026</v>
          </cell>
          <cell r="F155">
            <v>1913658</v>
          </cell>
          <cell r="G155">
            <v>7.798</v>
          </cell>
          <cell r="H155">
            <v>14922705</v>
          </cell>
          <cell r="I155">
            <v>22690900</v>
          </cell>
          <cell r="J155">
            <v>6502151094619</v>
          </cell>
          <cell r="K155" t="str">
            <v>영업직</v>
          </cell>
          <cell r="O155">
            <v>7785175.1985000009</v>
          </cell>
          <cell r="P155">
            <v>2589089.3174999999</v>
          </cell>
        </row>
        <row r="156">
          <cell r="C156">
            <v>1623</v>
          </cell>
          <cell r="D156">
            <v>19880321</v>
          </cell>
          <cell r="E156">
            <v>110809</v>
          </cell>
          <cell r="F156">
            <v>2302466</v>
          </cell>
          <cell r="G156">
            <v>13.688000000000001</v>
          </cell>
          <cell r="H156">
            <v>31516154</v>
          </cell>
          <cell r="I156">
            <v>27344600</v>
          </cell>
          <cell r="J156">
            <v>6210081470717</v>
          </cell>
          <cell r="K156" t="str">
            <v>영업직</v>
          </cell>
          <cell r="O156">
            <v>14840956.9186</v>
          </cell>
          <cell r="P156">
            <v>4957491.0241999999</v>
          </cell>
        </row>
        <row r="157">
          <cell r="C157">
            <v>6040</v>
          </cell>
          <cell r="D157">
            <v>19911030</v>
          </cell>
          <cell r="E157">
            <v>80100</v>
          </cell>
          <cell r="F157">
            <v>2119133</v>
          </cell>
          <cell r="G157">
            <v>9.3800000000000008</v>
          </cell>
          <cell r="H157">
            <v>19877467</v>
          </cell>
          <cell r="I157">
            <v>24479100</v>
          </cell>
          <cell r="J157">
            <v>6309021469413</v>
          </cell>
          <cell r="K157" t="str">
            <v>영업직</v>
          </cell>
          <cell r="O157">
            <v>10370074.5339</v>
          </cell>
          <cell r="P157">
            <v>3448740.5244999998</v>
          </cell>
        </row>
        <row r="158">
          <cell r="C158">
            <v>2593</v>
          </cell>
          <cell r="D158">
            <v>19820421</v>
          </cell>
          <cell r="E158">
            <v>170709</v>
          </cell>
          <cell r="F158">
            <v>2321966</v>
          </cell>
          <cell r="G158">
            <v>21.998000000000001</v>
          </cell>
          <cell r="H158">
            <v>51078608</v>
          </cell>
          <cell r="I158">
            <v>27576600</v>
          </cell>
          <cell r="J158">
            <v>5302281074818</v>
          </cell>
          <cell r="K158" t="str">
            <v>생산직</v>
          </cell>
          <cell r="L158" t="str">
            <v>00.5.8</v>
          </cell>
          <cell r="O158">
            <v>20640865.492799997</v>
          </cell>
          <cell r="P158">
            <v>6640219.04</v>
          </cell>
        </row>
        <row r="159">
          <cell r="C159">
            <v>10329</v>
          </cell>
          <cell r="D159">
            <v>19970414</v>
          </cell>
          <cell r="E159">
            <v>20716</v>
          </cell>
          <cell r="F159">
            <v>1607458</v>
          </cell>
          <cell r="G159">
            <v>2.6179999999999999</v>
          </cell>
          <cell r="H159">
            <v>4208325</v>
          </cell>
          <cell r="I159">
            <v>19064507</v>
          </cell>
          <cell r="J159">
            <v>6703081896913</v>
          </cell>
          <cell r="K159" t="str">
            <v>영업직</v>
          </cell>
          <cell r="O159">
            <v>2195483.1525000003</v>
          </cell>
          <cell r="P159">
            <v>730144.38749999995</v>
          </cell>
        </row>
        <row r="160">
          <cell r="C160">
            <v>10148</v>
          </cell>
          <cell r="D160">
            <v>19960307</v>
          </cell>
          <cell r="E160">
            <v>30823</v>
          </cell>
          <cell r="F160">
            <v>1166508</v>
          </cell>
          <cell r="G160">
            <v>3.7290000000000001</v>
          </cell>
          <cell r="H160">
            <v>4349908</v>
          </cell>
          <cell r="I160">
            <v>13761100</v>
          </cell>
          <cell r="J160">
            <v>7708262526911</v>
          </cell>
          <cell r="K160" t="str">
            <v>생산직</v>
          </cell>
          <cell r="L160" t="str">
            <v>00.5.15</v>
          </cell>
          <cell r="O160">
            <v>1757797.8227999997</v>
          </cell>
          <cell r="P160">
            <v>565488.04</v>
          </cell>
        </row>
        <row r="161">
          <cell r="C161">
            <v>4420</v>
          </cell>
          <cell r="D161">
            <v>19890315</v>
          </cell>
          <cell r="E161">
            <v>100815</v>
          </cell>
          <cell r="F161">
            <v>1513125</v>
          </cell>
          <cell r="G161">
            <v>12.505000000000001</v>
          </cell>
          <cell r="H161">
            <v>18921628</v>
          </cell>
          <cell r="I161">
            <v>17387500</v>
          </cell>
          <cell r="J161">
            <v>7010202226226</v>
          </cell>
          <cell r="K161" t="str">
            <v>연구직</v>
          </cell>
          <cell r="O161">
            <v>8910194.6251999997</v>
          </cell>
          <cell r="P161">
            <v>2976372.0844000001</v>
          </cell>
        </row>
        <row r="162">
          <cell r="C162">
            <v>2889</v>
          </cell>
          <cell r="D162">
            <v>19850524</v>
          </cell>
          <cell r="E162">
            <v>140606</v>
          </cell>
          <cell r="F162">
            <v>1991204</v>
          </cell>
          <cell r="G162">
            <v>17.712</v>
          </cell>
          <cell r="H162">
            <v>35268205</v>
          </cell>
          <cell r="I162">
            <v>23161758</v>
          </cell>
          <cell r="J162">
            <v>5610071634319</v>
          </cell>
          <cell r="K162" t="str">
            <v>생산직</v>
          </cell>
          <cell r="L162">
            <v>37019</v>
          </cell>
          <cell r="O162">
            <v>15264079.124</v>
          </cell>
          <cell r="P162">
            <v>5092728.8020000001</v>
          </cell>
        </row>
        <row r="163">
          <cell r="C163">
            <v>1863</v>
          </cell>
          <cell r="D163">
            <v>19900810</v>
          </cell>
          <cell r="E163">
            <v>90320</v>
          </cell>
          <cell r="F163">
            <v>2197516</v>
          </cell>
          <cell r="G163">
            <v>10.7</v>
          </cell>
          <cell r="H163">
            <v>23513421</v>
          </cell>
          <cell r="I163">
            <v>25767700</v>
          </cell>
          <cell r="J163">
            <v>6304151930912</v>
          </cell>
          <cell r="K163" t="str">
            <v>영업직</v>
          </cell>
          <cell r="O163">
            <v>11589765.210899999</v>
          </cell>
          <cell r="P163">
            <v>3853849.7018999998</v>
          </cell>
        </row>
        <row r="164">
          <cell r="C164">
            <v>6417</v>
          </cell>
          <cell r="D164">
            <v>19940324</v>
          </cell>
          <cell r="E164">
            <v>50806</v>
          </cell>
          <cell r="F164">
            <v>1957216</v>
          </cell>
          <cell r="G164">
            <v>6.4820000000000002</v>
          </cell>
          <cell r="H164">
            <v>12686674</v>
          </cell>
          <cell r="I164">
            <v>23163264</v>
          </cell>
          <cell r="J164">
            <v>7005152560210</v>
          </cell>
          <cell r="K164" t="str">
            <v>생산직</v>
          </cell>
          <cell r="O164">
            <v>6618637.8258000007</v>
          </cell>
          <cell r="P164">
            <v>2201137.9389999998</v>
          </cell>
        </row>
        <row r="165">
          <cell r="C165">
            <v>10254</v>
          </cell>
          <cell r="D165">
            <v>19961111</v>
          </cell>
          <cell r="E165">
            <v>30019</v>
          </cell>
          <cell r="F165">
            <v>1247791</v>
          </cell>
          <cell r="G165">
            <v>3.0470000000000002</v>
          </cell>
          <cell r="H165">
            <v>3802019</v>
          </cell>
          <cell r="I165">
            <v>14774063</v>
          </cell>
          <cell r="J165">
            <v>7806272118119</v>
          </cell>
          <cell r="K165" t="str">
            <v>영업직</v>
          </cell>
          <cell r="O165">
            <v>1983513.3123000001</v>
          </cell>
          <cell r="P165">
            <v>659650.29649999994</v>
          </cell>
        </row>
        <row r="166">
          <cell r="C166">
            <v>10325</v>
          </cell>
          <cell r="D166">
            <v>19970414</v>
          </cell>
          <cell r="E166">
            <v>20716</v>
          </cell>
          <cell r="F166">
            <v>1602458</v>
          </cell>
          <cell r="G166">
            <v>2.6179999999999999</v>
          </cell>
          <cell r="H166">
            <v>4195235</v>
          </cell>
          <cell r="I166">
            <v>18974507</v>
          </cell>
          <cell r="J166">
            <v>7201211241311</v>
          </cell>
          <cell r="K166" t="str">
            <v>영업직</v>
          </cell>
          <cell r="O166">
            <v>2188654.0995</v>
          </cell>
          <cell r="P166">
            <v>727873.27249999996</v>
          </cell>
        </row>
        <row r="167">
          <cell r="C167">
            <v>10156</v>
          </cell>
          <cell r="D167">
            <v>19960325</v>
          </cell>
          <cell r="E167">
            <v>30805</v>
          </cell>
          <cell r="F167">
            <v>1821789</v>
          </cell>
          <cell r="G167">
            <v>3.68</v>
          </cell>
          <cell r="H167">
            <v>6704183</v>
          </cell>
          <cell r="I167">
            <v>20717257</v>
          </cell>
          <cell r="J167">
            <v>7104091625812</v>
          </cell>
          <cell r="K167" t="str">
            <v>생산직</v>
          </cell>
          <cell r="O167">
            <v>3497572.2711000005</v>
          </cell>
          <cell r="P167">
            <v>1163175.7504999998</v>
          </cell>
        </row>
        <row r="168">
          <cell r="C168">
            <v>10255</v>
          </cell>
          <cell r="D168">
            <v>19961111</v>
          </cell>
          <cell r="E168">
            <v>30019</v>
          </cell>
          <cell r="F168">
            <v>1237458</v>
          </cell>
          <cell r="G168">
            <v>3.0470000000000002</v>
          </cell>
          <cell r="H168">
            <v>3770534</v>
          </cell>
          <cell r="I168">
            <v>14650065</v>
          </cell>
          <cell r="J168">
            <v>7806162105410</v>
          </cell>
          <cell r="K168" t="str">
            <v>영업직</v>
          </cell>
          <cell r="O168">
            <v>1967087.5878000001</v>
          </cell>
          <cell r="P168">
            <v>654187.64899999998</v>
          </cell>
        </row>
        <row r="169">
          <cell r="C169">
            <v>4089</v>
          </cell>
          <cell r="D169">
            <v>19760803</v>
          </cell>
          <cell r="E169">
            <v>230327</v>
          </cell>
          <cell r="F169">
            <v>2425550</v>
          </cell>
          <cell r="G169">
            <v>30.120999999999999</v>
          </cell>
          <cell r="H169">
            <v>73059991</v>
          </cell>
          <cell r="I169">
            <v>28528100</v>
          </cell>
          <cell r="J169">
            <v>4802201668819</v>
          </cell>
          <cell r="K169" t="str">
            <v>생산직</v>
          </cell>
          <cell r="O169">
            <v>38115397.304700002</v>
          </cell>
          <cell r="P169">
            <v>12675908.438499998</v>
          </cell>
        </row>
        <row r="170">
          <cell r="C170">
            <v>6083</v>
          </cell>
          <cell r="D170">
            <v>19911118</v>
          </cell>
          <cell r="E170">
            <v>80012</v>
          </cell>
          <cell r="F170">
            <v>2088166</v>
          </cell>
          <cell r="G170">
            <v>9.3260000000000005</v>
          </cell>
          <cell r="H170">
            <v>19474236</v>
          </cell>
          <cell r="I170">
            <v>23795500</v>
          </cell>
          <cell r="J170">
            <v>6412201056915</v>
          </cell>
          <cell r="K170" t="str">
            <v>영업직</v>
          </cell>
          <cell r="O170">
            <v>10159708.921200002</v>
          </cell>
          <cell r="P170">
            <v>3378779.9459999995</v>
          </cell>
        </row>
        <row r="171">
          <cell r="C171">
            <v>407</v>
          </cell>
          <cell r="D171">
            <v>19921102</v>
          </cell>
          <cell r="E171">
            <v>70028</v>
          </cell>
          <cell r="F171">
            <v>1391357</v>
          </cell>
          <cell r="G171">
            <v>8.0739999999999998</v>
          </cell>
          <cell r="H171">
            <v>11233816</v>
          </cell>
          <cell r="I171">
            <v>16494995</v>
          </cell>
          <cell r="J171">
            <v>7405292018718</v>
          </cell>
          <cell r="K171" t="str">
            <v>사무직</v>
          </cell>
          <cell r="L171" t="str">
            <v>00.8.9</v>
          </cell>
          <cell r="O171">
            <v>4539585.0455999998</v>
          </cell>
          <cell r="P171">
            <v>1460396.08</v>
          </cell>
        </row>
        <row r="172">
          <cell r="C172">
            <v>3607</v>
          </cell>
          <cell r="D172">
            <v>19940822</v>
          </cell>
          <cell r="E172">
            <v>50308</v>
          </cell>
          <cell r="F172">
            <v>1199725</v>
          </cell>
          <cell r="G172">
            <v>6.0659999999999998</v>
          </cell>
          <cell r="H172">
            <v>7277531</v>
          </cell>
          <cell r="I172">
            <v>14175700</v>
          </cell>
          <cell r="J172">
            <v>7403262228814</v>
          </cell>
          <cell r="K172" t="str">
            <v>생산직</v>
          </cell>
          <cell r="L172" t="str">
            <v>2003.10월</v>
          </cell>
          <cell r="O172">
            <v>3587095.0299</v>
          </cell>
          <cell r="P172">
            <v>1192787.3308999999</v>
          </cell>
        </row>
        <row r="173">
          <cell r="C173">
            <v>2853</v>
          </cell>
          <cell r="D173">
            <v>19841121</v>
          </cell>
          <cell r="E173">
            <v>150009</v>
          </cell>
          <cell r="F173">
            <v>1507466</v>
          </cell>
          <cell r="G173">
            <v>18.617999999999999</v>
          </cell>
          <cell r="H173">
            <v>28066001</v>
          </cell>
          <cell r="I173">
            <v>17858600</v>
          </cell>
          <cell r="J173">
            <v>4908222017729</v>
          </cell>
          <cell r="K173" t="str">
            <v>생산직</v>
          </cell>
          <cell r="O173">
            <v>14642032.721700002</v>
          </cell>
          <cell r="P173">
            <v>4869451.1734999996</v>
          </cell>
        </row>
        <row r="174">
          <cell r="C174">
            <v>2004</v>
          </cell>
          <cell r="D174">
            <v>19790901</v>
          </cell>
          <cell r="E174">
            <v>200229</v>
          </cell>
          <cell r="F174">
            <v>2624191</v>
          </cell>
          <cell r="G174">
            <v>25.847000000000001</v>
          </cell>
          <cell r="H174">
            <v>67827464</v>
          </cell>
          <cell r="I174">
            <v>31173300</v>
          </cell>
          <cell r="J174">
            <v>4602281454812</v>
          </cell>
          <cell r="K174" t="str">
            <v>영업직</v>
          </cell>
          <cell r="O174">
            <v>35385587.968800001</v>
          </cell>
          <cell r="P174">
            <v>11768065.003999999</v>
          </cell>
        </row>
        <row r="175">
          <cell r="C175">
            <v>1857</v>
          </cell>
          <cell r="D175">
            <v>19900810</v>
          </cell>
          <cell r="E175">
            <v>90320</v>
          </cell>
          <cell r="F175">
            <v>2115683</v>
          </cell>
          <cell r="G175">
            <v>10.7</v>
          </cell>
          <cell r="H175">
            <v>22637808</v>
          </cell>
          <cell r="I175">
            <v>24309700</v>
          </cell>
          <cell r="J175">
            <v>6407101380234</v>
          </cell>
          <cell r="K175" t="str">
            <v>영업직</v>
          </cell>
          <cell r="L175" t="str">
            <v>00.12.13</v>
          </cell>
          <cell r="O175">
            <v>9147938.2127999999</v>
          </cell>
          <cell r="P175">
            <v>2942915.04</v>
          </cell>
        </row>
        <row r="176">
          <cell r="C176">
            <v>6090</v>
          </cell>
          <cell r="D176">
            <v>19911118</v>
          </cell>
          <cell r="E176">
            <v>80012</v>
          </cell>
          <cell r="F176">
            <v>2103166</v>
          </cell>
          <cell r="G176">
            <v>9.3260000000000005</v>
          </cell>
          <cell r="H176">
            <v>19614126</v>
          </cell>
          <cell r="I176">
            <v>24045500</v>
          </cell>
          <cell r="J176">
            <v>6702131339011</v>
          </cell>
          <cell r="K176" t="str">
            <v>영업직</v>
          </cell>
          <cell r="L176" t="str">
            <v>미지급</v>
          </cell>
          <cell r="O176">
            <v>9667802.7053999994</v>
          </cell>
          <cell r="P176">
            <v>3214755.2514</v>
          </cell>
        </row>
        <row r="177">
          <cell r="C177">
            <v>5098</v>
          </cell>
          <cell r="D177">
            <v>19890116</v>
          </cell>
          <cell r="E177">
            <v>101014</v>
          </cell>
          <cell r="F177">
            <v>1402441</v>
          </cell>
          <cell r="G177">
            <v>12.662000000000001</v>
          </cell>
          <cell r="H177">
            <v>17757707</v>
          </cell>
          <cell r="I177">
            <v>16611300</v>
          </cell>
          <cell r="J177">
            <v>5112042162839</v>
          </cell>
          <cell r="K177" t="str">
            <v>생산직</v>
          </cell>
          <cell r="O177">
            <v>9264195.7419000007</v>
          </cell>
          <cell r="P177">
            <v>3080962.1645</v>
          </cell>
        </row>
        <row r="178">
          <cell r="C178">
            <v>3128</v>
          </cell>
          <cell r="D178">
            <v>19860508</v>
          </cell>
          <cell r="E178">
            <v>130622</v>
          </cell>
          <cell r="F178">
            <v>1550991</v>
          </cell>
          <cell r="G178">
            <v>16.356000000000002</v>
          </cell>
          <cell r="H178">
            <v>25368008</v>
          </cell>
          <cell r="I178">
            <v>18343900</v>
          </cell>
          <cell r="J178">
            <v>4809092228311</v>
          </cell>
          <cell r="K178" t="str">
            <v>생산직</v>
          </cell>
          <cell r="O178">
            <v>13234489.773600001</v>
          </cell>
          <cell r="P178">
            <v>4401349.3879999993</v>
          </cell>
        </row>
        <row r="179">
          <cell r="C179">
            <v>6031</v>
          </cell>
          <cell r="D179">
            <v>19910614</v>
          </cell>
          <cell r="E179">
            <v>80516</v>
          </cell>
          <cell r="F179">
            <v>1610875</v>
          </cell>
          <cell r="G179">
            <v>9.7579999999999991</v>
          </cell>
          <cell r="H179">
            <v>15718918</v>
          </cell>
          <cell r="I179">
            <v>19060500</v>
          </cell>
          <cell r="J179">
            <v>6609241691021</v>
          </cell>
          <cell r="K179" t="str">
            <v>영업직</v>
          </cell>
          <cell r="L179" t="str">
            <v>00.11.23</v>
          </cell>
          <cell r="O179">
            <v>6352014.7637999989</v>
          </cell>
          <cell r="P179">
            <v>2043459.34</v>
          </cell>
        </row>
        <row r="180">
          <cell r="C180">
            <v>2145</v>
          </cell>
          <cell r="D180">
            <v>19740511</v>
          </cell>
          <cell r="E180">
            <v>250619</v>
          </cell>
          <cell r="F180">
            <v>3182716</v>
          </cell>
          <cell r="G180">
            <v>33.146999999999998</v>
          </cell>
          <cell r="H180">
            <v>105497487</v>
          </cell>
          <cell r="I180">
            <v>37873600</v>
          </cell>
          <cell r="J180">
            <v>5005141018722</v>
          </cell>
          <cell r="K180" t="str">
            <v>생산직</v>
          </cell>
          <cell r="L180">
            <v>37133</v>
          </cell>
          <cell r="O180">
            <v>51999711.342299998</v>
          </cell>
          <cell r="P180">
            <v>17291038.1193</v>
          </cell>
        </row>
        <row r="181">
          <cell r="C181">
            <v>3345</v>
          </cell>
          <cell r="D181">
            <v>19890522</v>
          </cell>
          <cell r="E181">
            <v>100608</v>
          </cell>
          <cell r="F181">
            <v>1379516</v>
          </cell>
          <cell r="G181">
            <v>12.316000000000001</v>
          </cell>
          <cell r="H181">
            <v>16990119</v>
          </cell>
          <cell r="I181">
            <v>16307200</v>
          </cell>
          <cell r="J181">
            <v>5602072451114</v>
          </cell>
          <cell r="K181" t="str">
            <v>생산직</v>
          </cell>
          <cell r="O181">
            <v>8863745.0823000018</v>
          </cell>
          <cell r="P181">
            <v>2947785.6464999998</v>
          </cell>
        </row>
        <row r="182">
          <cell r="C182">
            <v>3577</v>
          </cell>
          <cell r="D182">
            <v>19930406</v>
          </cell>
          <cell r="E182">
            <v>60724</v>
          </cell>
          <cell r="F182">
            <v>1330216</v>
          </cell>
          <cell r="G182">
            <v>7.5419999999999998</v>
          </cell>
          <cell r="H182">
            <v>10032489</v>
          </cell>
          <cell r="I182">
            <v>15687600</v>
          </cell>
          <cell r="J182">
            <v>7412122228912</v>
          </cell>
          <cell r="K182" t="str">
            <v>생산직</v>
          </cell>
          <cell r="O182">
            <v>5233949.5113000004</v>
          </cell>
          <cell r="P182">
            <v>1740636.8414999999</v>
          </cell>
        </row>
        <row r="183">
          <cell r="C183">
            <v>10220</v>
          </cell>
          <cell r="D183">
            <v>19960902</v>
          </cell>
          <cell r="E183">
            <v>30228</v>
          </cell>
          <cell r="F183">
            <v>1156007</v>
          </cell>
          <cell r="G183">
            <v>3.2440000000000002</v>
          </cell>
          <cell r="H183">
            <v>3750086</v>
          </cell>
          <cell r="I183">
            <v>13661902</v>
          </cell>
          <cell r="J183">
            <v>7408112548714</v>
          </cell>
          <cell r="K183" t="str">
            <v>생산직</v>
          </cell>
          <cell r="L183">
            <v>36902</v>
          </cell>
          <cell r="O183">
            <v>1626037.2896</v>
          </cell>
          <cell r="P183">
            <v>525012.04</v>
          </cell>
        </row>
        <row r="184">
          <cell r="C184">
            <v>10232</v>
          </cell>
          <cell r="D184">
            <v>19961002</v>
          </cell>
          <cell r="E184">
            <v>30128</v>
          </cell>
          <cell r="F184">
            <v>1147674</v>
          </cell>
          <cell r="G184">
            <v>3.1539999999999999</v>
          </cell>
          <cell r="H184">
            <v>3619763</v>
          </cell>
          <cell r="I184">
            <v>13523100</v>
          </cell>
          <cell r="J184">
            <v>7805102149825</v>
          </cell>
          <cell r="K184" t="str">
            <v>생산직</v>
          </cell>
          <cell r="O184">
            <v>1888430.3571000001</v>
          </cell>
          <cell r="P184">
            <v>628028.88049999997</v>
          </cell>
        </row>
        <row r="185">
          <cell r="C185">
            <v>10206</v>
          </cell>
          <cell r="D185">
            <v>19960719</v>
          </cell>
          <cell r="E185">
            <v>30411</v>
          </cell>
          <cell r="F185">
            <v>1656866</v>
          </cell>
          <cell r="G185">
            <v>3.3530000000000002</v>
          </cell>
          <cell r="H185">
            <v>5555471</v>
          </cell>
          <cell r="I185">
            <v>19655400</v>
          </cell>
          <cell r="J185">
            <v>6509221235313</v>
          </cell>
          <cell r="K185" t="str">
            <v>영업직</v>
          </cell>
          <cell r="O185">
            <v>2898289.2207000004</v>
          </cell>
          <cell r="P185">
            <v>963874.21849999996</v>
          </cell>
        </row>
        <row r="186">
          <cell r="C186">
            <v>2038</v>
          </cell>
          <cell r="D186">
            <v>19791226</v>
          </cell>
          <cell r="E186">
            <v>191104</v>
          </cell>
          <cell r="F186">
            <v>2184383</v>
          </cell>
          <cell r="G186">
            <v>25.128</v>
          </cell>
          <cell r="H186">
            <v>54889176</v>
          </cell>
          <cell r="I186">
            <v>25817100</v>
          </cell>
          <cell r="J186">
            <v>4706241150716</v>
          </cell>
          <cell r="K186" t="str">
            <v>영업직</v>
          </cell>
          <cell r="L186" t="str">
            <v>00.4.7</v>
          </cell>
          <cell r="M186" t="str">
            <v>00.4.15</v>
          </cell>
          <cell r="N186">
            <v>22180716</v>
          </cell>
          <cell r="O186">
            <v>22180716.021599997</v>
          </cell>
          <cell r="P186">
            <v>7135592.8799999999</v>
          </cell>
        </row>
        <row r="187">
          <cell r="C187">
            <v>6191</v>
          </cell>
          <cell r="D187">
            <v>19920525</v>
          </cell>
          <cell r="E187">
            <v>70605</v>
          </cell>
          <cell r="F187">
            <v>1754833</v>
          </cell>
          <cell r="G187">
            <v>8.51</v>
          </cell>
          <cell r="H187">
            <v>14933628</v>
          </cell>
          <cell r="I187">
            <v>20137000</v>
          </cell>
          <cell r="J187">
            <v>6805271520723</v>
          </cell>
          <cell r="K187" t="str">
            <v>영업직</v>
          </cell>
          <cell r="L187">
            <v>36895</v>
          </cell>
          <cell r="O187">
            <v>6475221.1008000001</v>
          </cell>
          <cell r="P187">
            <v>2090707.9200000002</v>
          </cell>
        </row>
        <row r="188">
          <cell r="C188">
            <v>6436</v>
          </cell>
          <cell r="D188">
            <v>19940615</v>
          </cell>
          <cell r="E188">
            <v>50515</v>
          </cell>
          <cell r="F188">
            <v>1827583</v>
          </cell>
          <cell r="G188">
            <v>6.2549999999999999</v>
          </cell>
          <cell r="H188">
            <v>11431531</v>
          </cell>
          <cell r="I188">
            <v>21412000</v>
          </cell>
          <cell r="J188">
            <v>6811231914919</v>
          </cell>
          <cell r="K188" t="str">
            <v>영업직</v>
          </cell>
          <cell r="O188">
            <v>5963829.7227000007</v>
          </cell>
          <cell r="P188">
            <v>1983370.6284999999</v>
          </cell>
        </row>
        <row r="189">
          <cell r="C189">
            <v>1333</v>
          </cell>
          <cell r="D189">
            <v>19850218</v>
          </cell>
          <cell r="E189">
            <v>140912</v>
          </cell>
          <cell r="F189">
            <v>2571600</v>
          </cell>
          <cell r="G189">
            <v>17.975999999999999</v>
          </cell>
          <cell r="H189">
            <v>46227081</v>
          </cell>
          <cell r="I189">
            <v>30570200</v>
          </cell>
          <cell r="J189">
            <v>5910281482129</v>
          </cell>
          <cell r="K189" t="str">
            <v>영업직</v>
          </cell>
          <cell r="L189" t="str">
            <v>00.7.11</v>
          </cell>
          <cell r="O189">
            <v>18680363.432099998</v>
          </cell>
          <cell r="P189">
            <v>6009520.5300000003</v>
          </cell>
        </row>
        <row r="190">
          <cell r="C190">
            <v>10015</v>
          </cell>
          <cell r="D190">
            <v>19950701</v>
          </cell>
          <cell r="E190">
            <v>40429</v>
          </cell>
          <cell r="F190">
            <v>1751471</v>
          </cell>
          <cell r="G190">
            <v>4.407</v>
          </cell>
          <cell r="H190">
            <v>7718732</v>
          </cell>
          <cell r="I190">
            <v>19540372</v>
          </cell>
          <cell r="J190">
            <v>7005161483014</v>
          </cell>
          <cell r="K190" t="str">
            <v>생산직</v>
          </cell>
          <cell r="O190">
            <v>4026862.4844000004</v>
          </cell>
          <cell r="P190">
            <v>1339200.0019999999</v>
          </cell>
        </row>
        <row r="191">
          <cell r="C191">
            <v>2644</v>
          </cell>
          <cell r="D191">
            <v>19830223</v>
          </cell>
          <cell r="E191">
            <v>160907</v>
          </cell>
          <cell r="F191">
            <v>2313900</v>
          </cell>
          <cell r="G191">
            <v>20.763999999999999</v>
          </cell>
          <cell r="H191">
            <v>48045819</v>
          </cell>
          <cell r="I191">
            <v>27483800</v>
          </cell>
          <cell r="J191">
            <v>6004051222626</v>
          </cell>
          <cell r="K191" t="str">
            <v>생산직</v>
          </cell>
          <cell r="O191">
            <v>25065503.772300001</v>
          </cell>
          <cell r="P191">
            <v>8335949.5964999991</v>
          </cell>
        </row>
        <row r="192">
          <cell r="C192">
            <v>10251</v>
          </cell>
          <cell r="D192">
            <v>19961101</v>
          </cell>
          <cell r="E192">
            <v>30029</v>
          </cell>
          <cell r="F192">
            <v>1237458</v>
          </cell>
          <cell r="G192">
            <v>3.077</v>
          </cell>
          <cell r="H192">
            <v>3807658</v>
          </cell>
          <cell r="I192">
            <v>14681066</v>
          </cell>
          <cell r="J192">
            <v>7703122567519</v>
          </cell>
          <cell r="K192" t="str">
            <v>영업직</v>
          </cell>
          <cell r="L192">
            <v>36902</v>
          </cell>
          <cell r="O192">
            <v>1651000.5088</v>
          </cell>
          <cell r="P192">
            <v>533072.12</v>
          </cell>
        </row>
        <row r="193">
          <cell r="C193">
            <v>6293</v>
          </cell>
          <cell r="D193">
            <v>19930211</v>
          </cell>
          <cell r="E193">
            <v>60919</v>
          </cell>
          <cell r="F193">
            <v>1751791</v>
          </cell>
          <cell r="G193">
            <v>7.6970000000000001</v>
          </cell>
          <cell r="H193">
            <v>13483535</v>
          </cell>
          <cell r="I193">
            <v>20106500</v>
          </cell>
          <cell r="J193">
            <v>6712011652411</v>
          </cell>
          <cell r="K193" t="str">
            <v>영업직</v>
          </cell>
          <cell r="O193">
            <v>7034360.2095000008</v>
          </cell>
          <cell r="P193">
            <v>2339393.3224999998</v>
          </cell>
        </row>
        <row r="194">
          <cell r="C194">
            <v>10188</v>
          </cell>
          <cell r="D194">
            <v>19960719</v>
          </cell>
          <cell r="E194">
            <v>30411</v>
          </cell>
          <cell r="F194">
            <v>1650199</v>
          </cell>
          <cell r="G194">
            <v>3.3530000000000002</v>
          </cell>
          <cell r="H194">
            <v>5533117</v>
          </cell>
          <cell r="I194">
            <v>19545400</v>
          </cell>
          <cell r="J194">
            <v>6912021792617</v>
          </cell>
          <cell r="K194" t="str">
            <v>영업직</v>
          </cell>
          <cell r="L194">
            <v>36928</v>
          </cell>
          <cell r="O194">
            <v>2399159.5312000001</v>
          </cell>
          <cell r="P194">
            <v>774636.38000000012</v>
          </cell>
        </row>
        <row r="195">
          <cell r="C195">
            <v>6506</v>
          </cell>
          <cell r="D195">
            <v>19950109</v>
          </cell>
          <cell r="E195">
            <v>41021</v>
          </cell>
          <cell r="F195">
            <v>1796250</v>
          </cell>
          <cell r="G195">
            <v>4.883</v>
          </cell>
          <cell r="H195">
            <v>8771088</v>
          </cell>
          <cell r="I195">
            <v>21066000</v>
          </cell>
          <cell r="J195">
            <v>6906191011617</v>
          </cell>
          <cell r="K195" t="str">
            <v>영업직</v>
          </cell>
          <cell r="O195">
            <v>4575876.6096000001</v>
          </cell>
          <cell r="P195">
            <v>1521783.7679999999</v>
          </cell>
        </row>
        <row r="196">
          <cell r="C196">
            <v>6429</v>
          </cell>
          <cell r="D196">
            <v>19940428</v>
          </cell>
          <cell r="E196">
            <v>50702</v>
          </cell>
          <cell r="F196">
            <v>1519899</v>
          </cell>
          <cell r="G196">
            <v>6.3840000000000003</v>
          </cell>
          <cell r="H196">
            <v>9703035</v>
          </cell>
          <cell r="I196">
            <v>17401800</v>
          </cell>
          <cell r="J196">
            <v>6906011095415</v>
          </cell>
          <cell r="K196" t="str">
            <v>영업직</v>
          </cell>
          <cell r="L196">
            <v>36977</v>
          </cell>
          <cell r="O196">
            <v>4199473.5480000004</v>
          </cell>
          <cell r="P196">
            <v>1401118.254</v>
          </cell>
        </row>
        <row r="197">
          <cell r="C197">
            <v>10050</v>
          </cell>
          <cell r="D197">
            <v>19950727</v>
          </cell>
          <cell r="E197">
            <v>40403</v>
          </cell>
          <cell r="F197">
            <v>1842575</v>
          </cell>
          <cell r="G197">
            <v>4.3360000000000003</v>
          </cell>
          <cell r="H197">
            <v>7989405</v>
          </cell>
          <cell r="I197">
            <v>21286900</v>
          </cell>
          <cell r="J197">
            <v>6604261019114</v>
          </cell>
          <cell r="K197" t="str">
            <v>연구직</v>
          </cell>
          <cell r="L197" t="str">
            <v>00.11.1</v>
          </cell>
          <cell r="O197">
            <v>3228518.5604999997</v>
          </cell>
          <cell r="P197">
            <v>1038622.65</v>
          </cell>
        </row>
        <row r="198">
          <cell r="C198">
            <v>10055</v>
          </cell>
          <cell r="D198">
            <v>19950727</v>
          </cell>
          <cell r="E198">
            <v>40403</v>
          </cell>
          <cell r="F198">
            <v>1918947</v>
          </cell>
          <cell r="G198">
            <v>4.3360000000000003</v>
          </cell>
          <cell r="H198">
            <v>8320554</v>
          </cell>
          <cell r="I198">
            <v>21953904</v>
          </cell>
          <cell r="J198">
            <v>7002191841318</v>
          </cell>
          <cell r="K198" t="str">
            <v>생산직</v>
          </cell>
          <cell r="O198">
            <v>4340833.0218000002</v>
          </cell>
          <cell r="P198">
            <v>1443616.1189999999</v>
          </cell>
        </row>
        <row r="199">
          <cell r="C199">
            <v>1016</v>
          </cell>
          <cell r="D199">
            <v>19820208</v>
          </cell>
          <cell r="E199">
            <v>170922</v>
          </cell>
          <cell r="F199">
            <v>2021408</v>
          </cell>
          <cell r="G199">
            <v>22.206</v>
          </cell>
          <cell r="H199">
            <v>44887386</v>
          </cell>
          <cell r="I199">
            <v>23786900</v>
          </cell>
          <cell r="J199">
            <v>5610041649125</v>
          </cell>
          <cell r="K199" t="str">
            <v>영업직</v>
          </cell>
          <cell r="O199">
            <v>23417749.276200004</v>
          </cell>
          <cell r="P199">
            <v>7787961.4709999999</v>
          </cell>
        </row>
        <row r="200">
          <cell r="C200">
            <v>10295</v>
          </cell>
          <cell r="D200">
            <v>19961230</v>
          </cell>
          <cell r="E200">
            <v>21100</v>
          </cell>
          <cell r="F200">
            <v>1183158</v>
          </cell>
          <cell r="G200">
            <v>2.92</v>
          </cell>
          <cell r="H200">
            <v>3454821</v>
          </cell>
          <cell r="I200">
            <v>14004900</v>
          </cell>
          <cell r="J200">
            <v>7808022228614</v>
          </cell>
          <cell r="K200" t="str">
            <v>생산직</v>
          </cell>
          <cell r="O200">
            <v>1802380.1157000002</v>
          </cell>
          <cell r="P200">
            <v>599411.44349999994</v>
          </cell>
        </row>
        <row r="201">
          <cell r="C201">
            <v>10210</v>
          </cell>
          <cell r="D201">
            <v>19960719</v>
          </cell>
          <cell r="E201">
            <v>30411</v>
          </cell>
          <cell r="F201">
            <v>1367083</v>
          </cell>
          <cell r="G201">
            <v>3.3530000000000002</v>
          </cell>
          <cell r="H201">
            <v>4583829</v>
          </cell>
          <cell r="I201">
            <v>16212000</v>
          </cell>
          <cell r="J201">
            <v>6803171400212</v>
          </cell>
          <cell r="K201" t="str">
            <v>영업직</v>
          </cell>
          <cell r="L201">
            <v>36895</v>
          </cell>
          <cell r="O201">
            <v>1987548.2544</v>
          </cell>
          <cell r="P201">
            <v>641736.06000000006</v>
          </cell>
        </row>
        <row r="202">
          <cell r="C202">
            <v>4358</v>
          </cell>
          <cell r="D202">
            <v>19860508</v>
          </cell>
          <cell r="E202">
            <v>130622</v>
          </cell>
          <cell r="F202">
            <v>1962175</v>
          </cell>
          <cell r="G202">
            <v>16.356000000000002</v>
          </cell>
          <cell r="H202">
            <v>32093334</v>
          </cell>
          <cell r="I202">
            <v>23344692</v>
          </cell>
          <cell r="J202">
            <v>6101111236923</v>
          </cell>
          <cell r="K202" t="str">
            <v>생산직</v>
          </cell>
          <cell r="O202">
            <v>16743092.347800002</v>
          </cell>
          <cell r="P202">
            <v>5568193.449</v>
          </cell>
        </row>
        <row r="203">
          <cell r="C203">
            <v>7054</v>
          </cell>
          <cell r="D203">
            <v>19930503</v>
          </cell>
          <cell r="E203">
            <v>60627</v>
          </cell>
          <cell r="F203">
            <v>1322016</v>
          </cell>
          <cell r="G203">
            <v>7.4710000000000001</v>
          </cell>
          <cell r="H203">
            <v>9876781</v>
          </cell>
          <cell r="I203">
            <v>15587200</v>
          </cell>
          <cell r="J203">
            <v>7310292548019</v>
          </cell>
          <cell r="K203" t="str">
            <v>생산직</v>
          </cell>
          <cell r="L203">
            <v>37132</v>
          </cell>
          <cell r="O203">
            <v>4274670.8168000001</v>
          </cell>
          <cell r="P203">
            <v>1426207.1764</v>
          </cell>
        </row>
        <row r="204">
          <cell r="C204">
            <v>4352</v>
          </cell>
          <cell r="D204">
            <v>19860318</v>
          </cell>
          <cell r="E204">
            <v>130812</v>
          </cell>
          <cell r="F204">
            <v>1544116</v>
          </cell>
          <cell r="G204">
            <v>16.495999999999999</v>
          </cell>
          <cell r="H204">
            <v>25471737</v>
          </cell>
          <cell r="I204">
            <v>18277400</v>
          </cell>
          <cell r="J204">
            <v>5210212173818</v>
          </cell>
          <cell r="K204" t="str">
            <v>생산직</v>
          </cell>
          <cell r="O204">
            <v>13288605.192900002</v>
          </cell>
          <cell r="P204">
            <v>4419346.3695</v>
          </cell>
        </row>
        <row r="205">
          <cell r="C205">
            <v>6171</v>
          </cell>
          <cell r="D205">
            <v>19920325</v>
          </cell>
          <cell r="E205">
            <v>70805</v>
          </cell>
          <cell r="F205">
            <v>1917875</v>
          </cell>
          <cell r="G205">
            <v>8.68</v>
          </cell>
          <cell r="H205">
            <v>16647155</v>
          </cell>
          <cell r="I205">
            <v>22716500</v>
          </cell>
          <cell r="J205">
            <v>6604251648910</v>
          </cell>
          <cell r="K205" t="str">
            <v>영업직</v>
          </cell>
          <cell r="L205">
            <v>37019</v>
          </cell>
          <cell r="O205">
            <v>7204888.6840000004</v>
          </cell>
          <cell r="P205">
            <v>2403849.182</v>
          </cell>
        </row>
        <row r="206">
          <cell r="C206">
            <v>10256</v>
          </cell>
          <cell r="D206">
            <v>19961101</v>
          </cell>
          <cell r="E206">
            <v>30029</v>
          </cell>
          <cell r="F206">
            <v>1223158</v>
          </cell>
          <cell r="G206">
            <v>3.077</v>
          </cell>
          <cell r="H206">
            <v>3763657</v>
          </cell>
          <cell r="I206">
            <v>14484900</v>
          </cell>
          <cell r="J206">
            <v>5608242925611</v>
          </cell>
          <cell r="K206" t="str">
            <v>생산직</v>
          </cell>
          <cell r="O206">
            <v>1963499.8569000002</v>
          </cell>
          <cell r="P206">
            <v>652994.48949999991</v>
          </cell>
        </row>
        <row r="207">
          <cell r="C207">
            <v>10189</v>
          </cell>
          <cell r="D207">
            <v>19960719</v>
          </cell>
          <cell r="E207">
            <v>30411</v>
          </cell>
          <cell r="F207">
            <v>1646866</v>
          </cell>
          <cell r="G207">
            <v>3.3530000000000002</v>
          </cell>
          <cell r="H207">
            <v>5521941</v>
          </cell>
          <cell r="I207">
            <v>19535400</v>
          </cell>
          <cell r="J207">
            <v>7004261641436</v>
          </cell>
          <cell r="K207" t="str">
            <v>영업직</v>
          </cell>
          <cell r="O207">
            <v>2880796.6197000002</v>
          </cell>
          <cell r="P207">
            <v>958056.76349999988</v>
          </cell>
        </row>
        <row r="208">
          <cell r="C208">
            <v>589</v>
          </cell>
          <cell r="D208">
            <v>19790315</v>
          </cell>
          <cell r="E208">
            <v>200815</v>
          </cell>
          <cell r="F208">
            <v>2510600</v>
          </cell>
          <cell r="G208">
            <v>26.305</v>
          </cell>
          <cell r="H208">
            <v>66041333</v>
          </cell>
          <cell r="I208">
            <v>29747700</v>
          </cell>
          <cell r="J208">
            <v>5601071067313</v>
          </cell>
          <cell r="K208" t="str">
            <v>영업직</v>
          </cell>
          <cell r="O208">
            <v>34453763.426100001</v>
          </cell>
          <cell r="P208">
            <v>11458171.2755</v>
          </cell>
        </row>
        <row r="209">
          <cell r="C209">
            <v>10041</v>
          </cell>
          <cell r="D209">
            <v>19950727</v>
          </cell>
          <cell r="E209">
            <v>40403</v>
          </cell>
          <cell r="F209">
            <v>1748575</v>
          </cell>
          <cell r="G209">
            <v>4.3360000000000003</v>
          </cell>
          <cell r="H209">
            <v>7581821</v>
          </cell>
          <cell r="I209">
            <v>20272900</v>
          </cell>
          <cell r="J209">
            <v>6811081101711</v>
          </cell>
          <cell r="K209" t="str">
            <v>사무직</v>
          </cell>
          <cell r="O209">
            <v>3955436.0157000003</v>
          </cell>
          <cell r="P209">
            <v>1315445.9434999998</v>
          </cell>
        </row>
        <row r="210">
          <cell r="C210">
            <v>3576</v>
          </cell>
          <cell r="D210">
            <v>19930303</v>
          </cell>
          <cell r="E210">
            <v>60827</v>
          </cell>
          <cell r="F210">
            <v>1332325</v>
          </cell>
          <cell r="G210">
            <v>7.641</v>
          </cell>
          <cell r="H210">
            <v>10180295</v>
          </cell>
          <cell r="I210">
            <v>15725900</v>
          </cell>
          <cell r="J210">
            <v>7502272447027</v>
          </cell>
          <cell r="K210" t="str">
            <v>생산직</v>
          </cell>
          <cell r="L210" t="str">
            <v>00.5.8</v>
          </cell>
          <cell r="O210">
            <v>4113857.2094999994</v>
          </cell>
          <cell r="P210">
            <v>1323438.3500000001</v>
          </cell>
        </row>
        <row r="211">
          <cell r="C211">
            <v>3448</v>
          </cell>
          <cell r="D211">
            <v>19900614</v>
          </cell>
          <cell r="E211">
            <v>90516</v>
          </cell>
          <cell r="F211">
            <v>1360841</v>
          </cell>
          <cell r="G211">
            <v>10.858000000000001</v>
          </cell>
          <cell r="H211">
            <v>14776011</v>
          </cell>
          <cell r="I211">
            <v>16084100</v>
          </cell>
          <cell r="J211">
            <v>7103252650812</v>
          </cell>
          <cell r="K211" t="str">
            <v>생산직</v>
          </cell>
          <cell r="O211">
            <v>7708644.9387000008</v>
          </cell>
          <cell r="P211">
            <v>2563637.9084999999</v>
          </cell>
        </row>
        <row r="212">
          <cell r="C212">
            <v>411</v>
          </cell>
          <cell r="D212">
            <v>19921102</v>
          </cell>
          <cell r="E212">
            <v>70028</v>
          </cell>
          <cell r="F212">
            <v>1414191</v>
          </cell>
          <cell r="G212">
            <v>8.0739999999999998</v>
          </cell>
          <cell r="H212">
            <v>11418178</v>
          </cell>
          <cell r="I212">
            <v>16766932</v>
          </cell>
          <cell r="J212">
            <v>7412082026014</v>
          </cell>
          <cell r="K212" t="str">
            <v>사무직</v>
          </cell>
          <cell r="O212">
            <v>5956863.4626000002</v>
          </cell>
          <cell r="P212">
            <v>1981053.8829999999</v>
          </cell>
        </row>
        <row r="213">
          <cell r="C213">
            <v>1861</v>
          </cell>
          <cell r="D213">
            <v>19900810</v>
          </cell>
          <cell r="E213">
            <v>90320</v>
          </cell>
          <cell r="F213">
            <v>2259075</v>
          </cell>
          <cell r="G213">
            <v>10.7</v>
          </cell>
          <cell r="H213">
            <v>24172102</v>
          </cell>
          <cell r="I213">
            <v>26792900</v>
          </cell>
          <cell r="J213">
            <v>6211081018714</v>
          </cell>
          <cell r="K213" t="str">
            <v>영업직</v>
          </cell>
          <cell r="O213">
            <v>12610585.613400001</v>
          </cell>
          <cell r="P213">
            <v>4193859.6969999997</v>
          </cell>
        </row>
        <row r="214">
          <cell r="C214">
            <v>5021</v>
          </cell>
          <cell r="D214">
            <v>19870309</v>
          </cell>
          <cell r="E214">
            <v>120821</v>
          </cell>
          <cell r="F214">
            <v>1421641</v>
          </cell>
          <cell r="G214">
            <v>15.122999999999999</v>
          </cell>
          <cell r="H214">
            <v>21499476</v>
          </cell>
          <cell r="I214">
            <v>16813700</v>
          </cell>
          <cell r="J214">
            <v>5403132896411</v>
          </cell>
          <cell r="K214" t="str">
            <v>생산직</v>
          </cell>
          <cell r="O214">
            <v>11216276.6292</v>
          </cell>
          <cell r="P214">
            <v>3730159.0859999997</v>
          </cell>
        </row>
        <row r="215">
          <cell r="C215">
            <v>10323</v>
          </cell>
          <cell r="D215">
            <v>19970414</v>
          </cell>
          <cell r="E215">
            <v>20716</v>
          </cell>
          <cell r="F215">
            <v>1597458</v>
          </cell>
          <cell r="G215">
            <v>2.6179999999999999</v>
          </cell>
          <cell r="H215">
            <v>4182145</v>
          </cell>
          <cell r="I215">
            <v>18944507</v>
          </cell>
          <cell r="J215">
            <v>7111101347734</v>
          </cell>
          <cell r="K215" t="str">
            <v>영업직</v>
          </cell>
          <cell r="O215">
            <v>2181825.0465000002</v>
          </cell>
          <cell r="P215">
            <v>725602.15749999997</v>
          </cell>
        </row>
        <row r="216">
          <cell r="C216">
            <v>10355</v>
          </cell>
          <cell r="D216">
            <v>19840112</v>
          </cell>
          <cell r="E216">
            <v>151018</v>
          </cell>
          <cell r="F216">
            <v>2310650</v>
          </cell>
          <cell r="G216">
            <v>19.474</v>
          </cell>
          <cell r="H216">
            <v>44997598</v>
          </cell>
          <cell r="I216">
            <v>27416800</v>
          </cell>
          <cell r="J216">
            <v>5906271639611</v>
          </cell>
          <cell r="K216" t="str">
            <v>영업직</v>
          </cell>
          <cell r="O216">
            <v>23475246.876600001</v>
          </cell>
          <cell r="P216">
            <v>7807083.2529999996</v>
          </cell>
        </row>
        <row r="217">
          <cell r="C217">
            <v>4481</v>
          </cell>
          <cell r="D217">
            <v>19940321</v>
          </cell>
          <cell r="E217">
            <v>50809</v>
          </cell>
          <cell r="F217">
            <v>2237225</v>
          </cell>
          <cell r="G217">
            <v>6.4880000000000004</v>
          </cell>
          <cell r="H217">
            <v>14515115</v>
          </cell>
          <cell r="I217">
            <v>25412200</v>
          </cell>
          <cell r="J217">
            <v>6610111560111</v>
          </cell>
          <cell r="K217" t="str">
            <v>연구직</v>
          </cell>
          <cell r="O217">
            <v>7572535.4955000011</v>
          </cell>
          <cell r="P217">
            <v>2518372.4524999997</v>
          </cell>
        </row>
        <row r="218">
          <cell r="C218">
            <v>6370</v>
          </cell>
          <cell r="D218">
            <v>19940110</v>
          </cell>
          <cell r="E218">
            <v>51020</v>
          </cell>
          <cell r="F218">
            <v>1867233</v>
          </cell>
          <cell r="G218">
            <v>6.68</v>
          </cell>
          <cell r="H218">
            <v>12473116</v>
          </cell>
          <cell r="I218">
            <v>22111800</v>
          </cell>
          <cell r="J218">
            <v>6808161009610</v>
          </cell>
          <cell r="K218" t="str">
            <v>영업직</v>
          </cell>
          <cell r="L218">
            <v>37125</v>
          </cell>
          <cell r="O218">
            <v>5398364.6047999999</v>
          </cell>
          <cell r="P218">
            <v>1801117.9504</v>
          </cell>
        </row>
        <row r="219">
          <cell r="C219">
            <v>4329</v>
          </cell>
          <cell r="D219">
            <v>19850218</v>
          </cell>
          <cell r="E219">
            <v>140912</v>
          </cell>
          <cell r="F219">
            <v>2764900</v>
          </cell>
          <cell r="G219">
            <v>17.975999999999999</v>
          </cell>
          <cell r="H219">
            <v>49701842</v>
          </cell>
          <cell r="I219">
            <v>32523800</v>
          </cell>
          <cell r="J219">
            <v>5509211018841</v>
          </cell>
          <cell r="K219" t="str">
            <v>연구직</v>
          </cell>
          <cell r="L219">
            <v>36928</v>
          </cell>
          <cell r="O219">
            <v>21550718.691199999</v>
          </cell>
          <cell r="P219">
            <v>6958257.8800000008</v>
          </cell>
        </row>
        <row r="220">
          <cell r="C220">
            <v>6153</v>
          </cell>
          <cell r="D220">
            <v>19920325</v>
          </cell>
          <cell r="E220">
            <v>70805</v>
          </cell>
          <cell r="F220">
            <v>2111983</v>
          </cell>
          <cell r="G220">
            <v>8.68</v>
          </cell>
          <cell r="H220">
            <v>18332012</v>
          </cell>
          <cell r="I220">
            <v>24151300</v>
          </cell>
          <cell r="J220">
            <v>6609031798411</v>
          </cell>
          <cell r="K220" t="str">
            <v>영업직</v>
          </cell>
          <cell r="O220">
            <v>9563810.6604000013</v>
          </cell>
          <cell r="P220">
            <v>3180604.0819999999</v>
          </cell>
        </row>
        <row r="221">
          <cell r="C221">
            <v>10371</v>
          </cell>
          <cell r="D221">
            <v>19930621</v>
          </cell>
          <cell r="E221">
            <v>60509</v>
          </cell>
          <cell r="F221">
            <v>1987466</v>
          </cell>
          <cell r="G221">
            <v>7.3380000000000001</v>
          </cell>
          <cell r="H221">
            <v>14584025</v>
          </cell>
          <cell r="I221">
            <v>22109100</v>
          </cell>
          <cell r="J221">
            <v>6002041638017</v>
          </cell>
          <cell r="K221" t="str">
            <v>영업직</v>
          </cell>
          <cell r="O221">
            <v>7608485.8425000012</v>
          </cell>
          <cell r="P221">
            <v>2530328.3374999999</v>
          </cell>
        </row>
        <row r="222">
          <cell r="C222">
            <v>10331</v>
          </cell>
          <cell r="D222">
            <v>19970414</v>
          </cell>
          <cell r="E222">
            <v>20716</v>
          </cell>
          <cell r="F222">
            <v>1582458</v>
          </cell>
          <cell r="G222">
            <v>2.6179999999999999</v>
          </cell>
          <cell r="H222">
            <v>4142875</v>
          </cell>
          <cell r="I222">
            <v>18764507</v>
          </cell>
          <cell r="J222">
            <v>7002241057910</v>
          </cell>
          <cell r="K222" t="str">
            <v>영업직</v>
          </cell>
          <cell r="O222">
            <v>2161337.8875000002</v>
          </cell>
          <cell r="P222">
            <v>718788.8125</v>
          </cell>
        </row>
        <row r="223">
          <cell r="C223">
            <v>10313</v>
          </cell>
          <cell r="D223">
            <v>19970414</v>
          </cell>
          <cell r="E223">
            <v>20716</v>
          </cell>
          <cell r="F223">
            <v>1597458</v>
          </cell>
          <cell r="G223">
            <v>2.6179999999999999</v>
          </cell>
          <cell r="H223">
            <v>4182145</v>
          </cell>
          <cell r="I223">
            <v>18944507</v>
          </cell>
          <cell r="J223">
            <v>7009261079617</v>
          </cell>
          <cell r="K223" t="str">
            <v>영업직</v>
          </cell>
          <cell r="O223">
            <v>2181825.0465000002</v>
          </cell>
          <cell r="P223">
            <v>725602.15749999997</v>
          </cell>
        </row>
        <row r="224">
          <cell r="C224">
            <v>10300</v>
          </cell>
          <cell r="D224">
            <v>19970310</v>
          </cell>
          <cell r="E224">
            <v>20820</v>
          </cell>
          <cell r="F224">
            <v>1460738</v>
          </cell>
          <cell r="G224">
            <v>2.72</v>
          </cell>
          <cell r="H224">
            <v>3973207</v>
          </cell>
          <cell r="I224">
            <v>17325867</v>
          </cell>
          <cell r="J224">
            <v>7201261899512</v>
          </cell>
          <cell r="K224" t="str">
            <v>생산직</v>
          </cell>
          <cell r="O224">
            <v>2072822.0919000001</v>
          </cell>
          <cell r="P224">
            <v>689351.41449999996</v>
          </cell>
        </row>
        <row r="225">
          <cell r="C225">
            <v>1210</v>
          </cell>
          <cell r="D225">
            <v>19831219</v>
          </cell>
          <cell r="E225">
            <v>151111</v>
          </cell>
          <cell r="F225">
            <v>2585183</v>
          </cell>
          <cell r="G225">
            <v>19.542999999999999</v>
          </cell>
          <cell r="H225">
            <v>50522231</v>
          </cell>
          <cell r="I225">
            <v>30707200</v>
          </cell>
          <cell r="J225">
            <v>5604011951216</v>
          </cell>
          <cell r="K225" t="str">
            <v>영업직</v>
          </cell>
          <cell r="L225" t="str">
            <v>00.7.11</v>
          </cell>
          <cell r="O225">
            <v>20416033.547099996</v>
          </cell>
          <cell r="P225">
            <v>6567890.0300000003</v>
          </cell>
        </row>
        <row r="226">
          <cell r="C226">
            <v>10342</v>
          </cell>
          <cell r="D226">
            <v>19970414</v>
          </cell>
          <cell r="E226">
            <v>20716</v>
          </cell>
          <cell r="F226">
            <v>1673962</v>
          </cell>
          <cell r="G226">
            <v>2.6179999999999999</v>
          </cell>
          <cell r="H226">
            <v>4382432</v>
          </cell>
          <cell r="I226">
            <v>19699224</v>
          </cell>
          <cell r="J226">
            <v>7102141064118</v>
          </cell>
          <cell r="K226" t="str">
            <v>생산직</v>
          </cell>
          <cell r="O226">
            <v>2286314.7744000005</v>
          </cell>
          <cell r="P226">
            <v>760351.95199999993</v>
          </cell>
        </row>
        <row r="227">
          <cell r="C227">
            <v>6136</v>
          </cell>
          <cell r="D227">
            <v>19920325</v>
          </cell>
          <cell r="E227">
            <v>70805</v>
          </cell>
          <cell r="F227">
            <v>2096983</v>
          </cell>
          <cell r="G227">
            <v>8.68</v>
          </cell>
          <cell r="H227">
            <v>18201812</v>
          </cell>
          <cell r="I227">
            <v>23971300</v>
          </cell>
          <cell r="J227">
            <v>6602141540312</v>
          </cell>
          <cell r="K227" t="str">
            <v>영업직</v>
          </cell>
          <cell r="L227">
            <v>37129</v>
          </cell>
          <cell r="O227">
            <v>7877744.2335999999</v>
          </cell>
          <cell r="P227">
            <v>2628341.6527999998</v>
          </cell>
        </row>
        <row r="228">
          <cell r="C228">
            <v>6077</v>
          </cell>
          <cell r="D228">
            <v>19911118</v>
          </cell>
          <cell r="E228">
            <v>80012</v>
          </cell>
          <cell r="F228">
            <v>2103166</v>
          </cell>
          <cell r="G228">
            <v>9.3260000000000005</v>
          </cell>
          <cell r="H228">
            <v>19614126</v>
          </cell>
          <cell r="I228">
            <v>24045500</v>
          </cell>
          <cell r="J228">
            <v>6501151519928</v>
          </cell>
          <cell r="K228" t="str">
            <v>영업직</v>
          </cell>
          <cell r="O228">
            <v>10232689.534200002</v>
          </cell>
          <cell r="P228">
            <v>3403050.8609999996</v>
          </cell>
        </row>
        <row r="229">
          <cell r="C229">
            <v>3560</v>
          </cell>
          <cell r="D229">
            <v>19920611</v>
          </cell>
          <cell r="E229">
            <v>70519</v>
          </cell>
          <cell r="F229">
            <v>1333625</v>
          </cell>
          <cell r="G229">
            <v>8.4670000000000005</v>
          </cell>
          <cell r="H229">
            <v>11291802</v>
          </cell>
          <cell r="I229">
            <v>15735500</v>
          </cell>
          <cell r="J229">
            <v>5503242229217</v>
          </cell>
          <cell r="K229" t="str">
            <v>생산직</v>
          </cell>
          <cell r="O229">
            <v>5890933.1034000004</v>
          </cell>
          <cell r="P229">
            <v>1959127.6469999999</v>
          </cell>
        </row>
        <row r="230">
          <cell r="C230">
            <v>3517</v>
          </cell>
          <cell r="D230">
            <v>19911111</v>
          </cell>
          <cell r="E230">
            <v>80019</v>
          </cell>
          <cell r="F230">
            <v>1806391</v>
          </cell>
          <cell r="G230">
            <v>9.3469999999999995</v>
          </cell>
          <cell r="H230">
            <v>16884336</v>
          </cell>
          <cell r="I230">
            <v>21155700</v>
          </cell>
          <cell r="J230">
            <v>7012031540731</v>
          </cell>
          <cell r="K230" t="str">
            <v>생산직</v>
          </cell>
          <cell r="O230">
            <v>7950833.8223999999</v>
          </cell>
          <cell r="P230">
            <v>2655906.0527999997</v>
          </cell>
        </row>
        <row r="231">
          <cell r="C231">
            <v>3466</v>
          </cell>
          <cell r="D231">
            <v>19910108</v>
          </cell>
          <cell r="E231">
            <v>81022</v>
          </cell>
          <cell r="F231">
            <v>1434202</v>
          </cell>
          <cell r="G231">
            <v>10.186</v>
          </cell>
          <cell r="H231">
            <v>14608781</v>
          </cell>
          <cell r="I231">
            <v>15216434</v>
          </cell>
          <cell r="J231">
            <v>7110232650911</v>
          </cell>
          <cell r="K231" t="str">
            <v>생산직</v>
          </cell>
          <cell r="O231">
            <v>7621401.0477000009</v>
          </cell>
          <cell r="P231">
            <v>2534623.5034999996</v>
          </cell>
        </row>
        <row r="232">
          <cell r="C232">
            <v>10185</v>
          </cell>
          <cell r="D232">
            <v>19960719</v>
          </cell>
          <cell r="E232">
            <v>30411</v>
          </cell>
          <cell r="F232">
            <v>1656866</v>
          </cell>
          <cell r="G232">
            <v>3.3530000000000002</v>
          </cell>
          <cell r="H232">
            <v>5555471</v>
          </cell>
          <cell r="I232">
            <v>19655400</v>
          </cell>
          <cell r="J232">
            <v>6606071121912</v>
          </cell>
          <cell r="K232" t="str">
            <v>영업직</v>
          </cell>
          <cell r="L232">
            <v>37176</v>
          </cell>
          <cell r="O232">
            <v>2404407.8488000003</v>
          </cell>
          <cell r="P232">
            <v>802210.01240000001</v>
          </cell>
        </row>
        <row r="233">
          <cell r="C233">
            <v>1809</v>
          </cell>
          <cell r="D233">
            <v>19900205</v>
          </cell>
          <cell r="E233">
            <v>90925</v>
          </cell>
          <cell r="F233">
            <v>2259625</v>
          </cell>
          <cell r="G233">
            <v>11.215</v>
          </cell>
          <cell r="H233">
            <v>25341694</v>
          </cell>
          <cell r="I233">
            <v>26811500</v>
          </cell>
          <cell r="J233">
            <v>6302011446733</v>
          </cell>
          <cell r="K233" t="str">
            <v>영업직</v>
          </cell>
          <cell r="O233">
            <v>13220761.759800002</v>
          </cell>
          <cell r="P233">
            <v>4396783.909</v>
          </cell>
        </row>
        <row r="234">
          <cell r="C234">
            <v>6443</v>
          </cell>
          <cell r="D234">
            <v>19940615</v>
          </cell>
          <cell r="E234">
            <v>50515</v>
          </cell>
          <cell r="F234">
            <v>1832583</v>
          </cell>
          <cell r="G234">
            <v>6.2549999999999999</v>
          </cell>
          <cell r="H234">
            <v>11462806</v>
          </cell>
          <cell r="I234">
            <v>21472000</v>
          </cell>
          <cell r="J234">
            <v>6612141530919</v>
          </cell>
          <cell r="K234" t="str">
            <v>영업직</v>
          </cell>
          <cell r="O234">
            <v>5980145.8902000003</v>
          </cell>
          <cell r="P234">
            <v>1988796.8409999998</v>
          </cell>
        </row>
        <row r="235">
          <cell r="C235">
            <v>6428</v>
          </cell>
          <cell r="D235">
            <v>19940428</v>
          </cell>
          <cell r="E235">
            <v>50702</v>
          </cell>
          <cell r="F235">
            <v>1563816</v>
          </cell>
          <cell r="G235">
            <v>6.3840000000000003</v>
          </cell>
          <cell r="H235">
            <v>9983401</v>
          </cell>
          <cell r="I235">
            <v>18431800</v>
          </cell>
          <cell r="J235">
            <v>7109011101021</v>
          </cell>
          <cell r="K235" t="str">
            <v>영업직</v>
          </cell>
          <cell r="O235">
            <v>5208340.3017000007</v>
          </cell>
          <cell r="P235">
            <v>1732120.0734999999</v>
          </cell>
        </row>
        <row r="236">
          <cell r="C236">
            <v>10246</v>
          </cell>
          <cell r="D236">
            <v>19961101</v>
          </cell>
          <cell r="E236">
            <v>30029</v>
          </cell>
          <cell r="F236">
            <v>1221258</v>
          </cell>
          <cell r="G236">
            <v>3.077</v>
          </cell>
          <cell r="H236">
            <v>3757810</v>
          </cell>
          <cell r="I236">
            <v>14528565</v>
          </cell>
          <cell r="J236">
            <v>7707012030620</v>
          </cell>
          <cell r="K236" t="str">
            <v>사무직</v>
          </cell>
          <cell r="L236" t="str">
            <v>00.4.7</v>
          </cell>
          <cell r="M236" t="str">
            <v>00.4.15</v>
          </cell>
          <cell r="N236">
            <v>1518531</v>
          </cell>
          <cell r="O236">
            <v>1518531.0209999999</v>
          </cell>
          <cell r="P236">
            <v>488515.3</v>
          </cell>
        </row>
        <row r="237">
          <cell r="C237">
            <v>3148</v>
          </cell>
          <cell r="D237">
            <v>19870105</v>
          </cell>
          <cell r="E237">
            <v>121025</v>
          </cell>
          <cell r="F237">
            <v>1464825</v>
          </cell>
          <cell r="G237">
            <v>15.295</v>
          </cell>
          <cell r="H237">
            <v>22404498</v>
          </cell>
          <cell r="I237">
            <v>17380900</v>
          </cell>
          <cell r="J237">
            <v>5509162041217</v>
          </cell>
          <cell r="K237" t="str">
            <v>생산직</v>
          </cell>
          <cell r="O237">
            <v>11688426.606600001</v>
          </cell>
          <cell r="P237">
            <v>3887180.4029999999</v>
          </cell>
        </row>
        <row r="238">
          <cell r="C238">
            <v>5128</v>
          </cell>
          <cell r="D238">
            <v>19890501</v>
          </cell>
          <cell r="E238">
            <v>100629</v>
          </cell>
          <cell r="F238">
            <v>2369016</v>
          </cell>
          <cell r="G238">
            <v>12.377000000000001</v>
          </cell>
          <cell r="H238">
            <v>29321311</v>
          </cell>
          <cell r="I238">
            <v>28139200</v>
          </cell>
          <cell r="J238">
            <v>6208051268613</v>
          </cell>
          <cell r="K238" t="str">
            <v>생산직</v>
          </cell>
          <cell r="O238">
            <v>15296927.948700001</v>
          </cell>
          <cell r="P238">
            <v>5087247.4584999997</v>
          </cell>
        </row>
        <row r="239">
          <cell r="C239">
            <v>4467</v>
          </cell>
          <cell r="D239">
            <v>19930621</v>
          </cell>
          <cell r="E239">
            <v>60509</v>
          </cell>
          <cell r="F239">
            <v>2180716</v>
          </cell>
          <cell r="G239">
            <v>7.3380000000000001</v>
          </cell>
          <cell r="H239">
            <v>16002094</v>
          </cell>
          <cell r="I239">
            <v>24797100</v>
          </cell>
          <cell r="J239">
            <v>6706111069410</v>
          </cell>
          <cell r="K239" t="str">
            <v>연구직</v>
          </cell>
          <cell r="L239">
            <v>37021</v>
          </cell>
          <cell r="O239">
            <v>6925706.2832000004</v>
          </cell>
          <cell r="P239">
            <v>2310702.3736</v>
          </cell>
        </row>
        <row r="240">
          <cell r="C240">
            <v>6027</v>
          </cell>
          <cell r="D240">
            <v>19910715</v>
          </cell>
          <cell r="E240">
            <v>80415</v>
          </cell>
          <cell r="F240">
            <v>2039381</v>
          </cell>
          <cell r="G240">
            <v>9.6649999999999991</v>
          </cell>
          <cell r="H240">
            <v>19710617</v>
          </cell>
          <cell r="I240">
            <v>24036158</v>
          </cell>
          <cell r="J240">
            <v>6810101666026</v>
          </cell>
          <cell r="K240" t="str">
            <v>생산직</v>
          </cell>
          <cell r="O240">
            <v>10283028.888900001</v>
          </cell>
          <cell r="P240">
            <v>3419792.0494999997</v>
          </cell>
        </row>
        <row r="241">
          <cell r="C241">
            <v>3408</v>
          </cell>
          <cell r="D241">
            <v>19900205</v>
          </cell>
          <cell r="E241">
            <v>90925</v>
          </cell>
          <cell r="F241">
            <v>2157133</v>
          </cell>
          <cell r="G241">
            <v>11.215</v>
          </cell>
          <cell r="H241">
            <v>24192246</v>
          </cell>
          <cell r="I241">
            <v>24838889</v>
          </cell>
          <cell r="J241">
            <v>6210131559025</v>
          </cell>
          <cell r="K241" t="str">
            <v>생산직</v>
          </cell>
          <cell r="O241">
            <v>12621094.738200001</v>
          </cell>
          <cell r="P241">
            <v>4197354.6809999999</v>
          </cell>
        </row>
        <row r="242">
          <cell r="C242">
            <v>10328</v>
          </cell>
          <cell r="D242">
            <v>19970414</v>
          </cell>
          <cell r="E242">
            <v>20716</v>
          </cell>
          <cell r="F242">
            <v>1526567</v>
          </cell>
          <cell r="G242">
            <v>2.6179999999999999</v>
          </cell>
          <cell r="H242">
            <v>3996552</v>
          </cell>
          <cell r="I242">
            <v>18099807</v>
          </cell>
          <cell r="J242">
            <v>7311281228711</v>
          </cell>
          <cell r="K242" t="str">
            <v>영업직</v>
          </cell>
          <cell r="O242">
            <v>2085001.1784000003</v>
          </cell>
          <cell r="P242">
            <v>693401.772</v>
          </cell>
        </row>
        <row r="243">
          <cell r="C243">
            <v>3575</v>
          </cell>
          <cell r="D243">
            <v>19930201</v>
          </cell>
          <cell r="E243">
            <v>60929</v>
          </cell>
          <cell r="F243">
            <v>1337875</v>
          </cell>
          <cell r="G243">
            <v>7.7270000000000003</v>
          </cell>
          <cell r="H243">
            <v>10337760</v>
          </cell>
          <cell r="I243">
            <v>15818500</v>
          </cell>
          <cell r="J243">
            <v>5703122321416</v>
          </cell>
          <cell r="K243" t="str">
            <v>생산직</v>
          </cell>
          <cell r="O243">
            <v>5393209.3920000009</v>
          </cell>
          <cell r="P243">
            <v>1793601.3599999999</v>
          </cell>
        </row>
        <row r="244">
          <cell r="C244">
            <v>10356</v>
          </cell>
          <cell r="D244">
            <v>19870227</v>
          </cell>
          <cell r="E244">
            <v>120903</v>
          </cell>
          <cell r="F244">
            <v>2484783</v>
          </cell>
          <cell r="G244">
            <v>15.156000000000001</v>
          </cell>
          <cell r="H244">
            <v>37659371</v>
          </cell>
          <cell r="I244">
            <v>29399900</v>
          </cell>
          <cell r="J244">
            <v>6011021011418</v>
          </cell>
          <cell r="K244" t="str">
            <v>영업직</v>
          </cell>
          <cell r="O244">
            <v>19646893.850700002</v>
          </cell>
          <cell r="P244">
            <v>6533900.8684999999</v>
          </cell>
        </row>
        <row r="245">
          <cell r="C245">
            <v>1025</v>
          </cell>
          <cell r="D245">
            <v>19820507</v>
          </cell>
          <cell r="E245">
            <v>170623</v>
          </cell>
          <cell r="F245">
            <v>2580966</v>
          </cell>
          <cell r="G245">
            <v>21.959</v>
          </cell>
          <cell r="H245">
            <v>56675432</v>
          </cell>
          <cell r="I245">
            <v>30676600</v>
          </cell>
          <cell r="J245">
            <v>5506271666017</v>
          </cell>
          <cell r="K245" t="str">
            <v>영업직</v>
          </cell>
          <cell r="L245" t="str">
            <v>00.11.1</v>
          </cell>
          <cell r="O245">
            <v>22902542.071199998</v>
          </cell>
          <cell r="P245">
            <v>7367806.1600000001</v>
          </cell>
        </row>
        <row r="246">
          <cell r="C246">
            <v>5146</v>
          </cell>
          <cell r="D246">
            <v>19900510</v>
          </cell>
          <cell r="E246">
            <v>90620</v>
          </cell>
          <cell r="F246">
            <v>1683116</v>
          </cell>
          <cell r="G246">
            <v>10.95</v>
          </cell>
          <cell r="H246">
            <v>18430120</v>
          </cell>
          <cell r="I246">
            <v>19968773</v>
          </cell>
          <cell r="J246">
            <v>6605091566814</v>
          </cell>
          <cell r="K246" t="str">
            <v>생산직</v>
          </cell>
          <cell r="O246">
            <v>9614993.6040000003</v>
          </cell>
          <cell r="P246">
            <v>3197625.82</v>
          </cell>
        </row>
        <row r="247">
          <cell r="C247">
            <v>10057</v>
          </cell>
          <cell r="D247">
            <v>19950727</v>
          </cell>
          <cell r="E247">
            <v>40403</v>
          </cell>
          <cell r="F247">
            <v>1782245</v>
          </cell>
          <cell r="G247">
            <v>4.3360000000000003</v>
          </cell>
          <cell r="H247">
            <v>7727814</v>
          </cell>
          <cell r="I247">
            <v>20681033</v>
          </cell>
          <cell r="J247">
            <v>6905181716318</v>
          </cell>
          <cell r="K247" t="str">
            <v>생산직</v>
          </cell>
          <cell r="O247">
            <v>4031600.5638000006</v>
          </cell>
          <cell r="P247">
            <v>1340775.7289999998</v>
          </cell>
        </row>
        <row r="248">
          <cell r="C248">
            <v>10124</v>
          </cell>
          <cell r="D248">
            <v>19960129</v>
          </cell>
          <cell r="E248">
            <v>31001</v>
          </cell>
          <cell r="F248">
            <v>1758575</v>
          </cell>
          <cell r="G248">
            <v>3.8319999999999999</v>
          </cell>
          <cell r="H248">
            <v>6738859</v>
          </cell>
          <cell r="I248">
            <v>20397900</v>
          </cell>
          <cell r="J248">
            <v>6909281807614</v>
          </cell>
          <cell r="K248" t="str">
            <v>영업직</v>
          </cell>
          <cell r="O248">
            <v>3515662.7403000002</v>
          </cell>
          <cell r="P248">
            <v>1169192.0364999999</v>
          </cell>
        </row>
        <row r="249">
          <cell r="C249">
            <v>3510</v>
          </cell>
          <cell r="D249">
            <v>19911111</v>
          </cell>
          <cell r="E249">
            <v>80019</v>
          </cell>
          <cell r="F249">
            <v>1468775</v>
          </cell>
          <cell r="G249">
            <v>9.3469999999999995</v>
          </cell>
          <cell r="H249">
            <v>13728639</v>
          </cell>
          <cell r="I249">
            <v>16877154</v>
          </cell>
          <cell r="J249">
            <v>7306012228710</v>
          </cell>
          <cell r="K249" t="str">
            <v>생산직</v>
          </cell>
          <cell r="O249">
            <v>7162230.9663000004</v>
          </cell>
          <cell r="P249">
            <v>2381918.8665</v>
          </cell>
        </row>
        <row r="250">
          <cell r="C250">
            <v>1244</v>
          </cell>
          <cell r="D250">
            <v>19840420</v>
          </cell>
          <cell r="E250">
            <v>150710</v>
          </cell>
          <cell r="F250">
            <v>2191129</v>
          </cell>
          <cell r="G250">
            <v>19.2</v>
          </cell>
          <cell r="H250">
            <v>42069676</v>
          </cell>
          <cell r="I250">
            <v>25708050</v>
          </cell>
          <cell r="J250">
            <v>5103011635211</v>
          </cell>
          <cell r="K250" t="str">
            <v>영업직</v>
          </cell>
          <cell r="O250">
            <v>21947749.969200004</v>
          </cell>
          <cell r="P250">
            <v>7299088.7859999994</v>
          </cell>
        </row>
        <row r="251">
          <cell r="C251">
            <v>7036</v>
          </cell>
          <cell r="D251">
            <v>19920629</v>
          </cell>
          <cell r="E251">
            <v>70501</v>
          </cell>
          <cell r="F251">
            <v>1759856</v>
          </cell>
          <cell r="G251">
            <v>8.4220000000000006</v>
          </cell>
          <cell r="H251">
            <v>14821507</v>
          </cell>
          <cell r="I251">
            <v>19804708</v>
          </cell>
          <cell r="J251">
            <v>6907201548512</v>
          </cell>
          <cell r="K251" t="str">
            <v>생산직</v>
          </cell>
          <cell r="O251">
            <v>7732380.2019000007</v>
          </cell>
          <cell r="P251">
            <v>2571531.4644999998</v>
          </cell>
        </row>
        <row r="252">
          <cell r="C252">
            <v>3514</v>
          </cell>
          <cell r="D252">
            <v>19911111</v>
          </cell>
          <cell r="E252">
            <v>80019</v>
          </cell>
          <cell r="F252">
            <v>1914012</v>
          </cell>
          <cell r="G252">
            <v>9.3469999999999995</v>
          </cell>
          <cell r="H252">
            <v>17890270</v>
          </cell>
          <cell r="I252">
            <v>22601763</v>
          </cell>
          <cell r="J252">
            <v>6703071453421</v>
          </cell>
          <cell r="K252" t="str">
            <v>생산직</v>
          </cell>
          <cell r="O252">
            <v>9333353.8590000011</v>
          </cell>
          <cell r="P252">
            <v>3103961.8449999997</v>
          </cell>
        </row>
        <row r="253">
          <cell r="C253">
            <v>10158</v>
          </cell>
          <cell r="D253">
            <v>19960325</v>
          </cell>
          <cell r="E253">
            <v>30805</v>
          </cell>
          <cell r="F253">
            <v>1499883</v>
          </cell>
          <cell r="G253">
            <v>3.68</v>
          </cell>
          <cell r="H253">
            <v>5519569</v>
          </cell>
          <cell r="I253">
            <v>17034600</v>
          </cell>
          <cell r="J253">
            <v>7205111384913</v>
          </cell>
          <cell r="K253" t="str">
            <v>생산직</v>
          </cell>
          <cell r="O253">
            <v>2879559.1473000003</v>
          </cell>
          <cell r="P253">
            <v>957645.22149999999</v>
          </cell>
        </row>
        <row r="254">
          <cell r="C254">
            <v>10168</v>
          </cell>
          <cell r="D254">
            <v>19960403</v>
          </cell>
          <cell r="E254">
            <v>30727</v>
          </cell>
          <cell r="F254">
            <v>1156508</v>
          </cell>
          <cell r="G254">
            <v>3.6509999999999998</v>
          </cell>
          <cell r="H254">
            <v>4222410</v>
          </cell>
          <cell r="I254">
            <v>13701100</v>
          </cell>
          <cell r="J254">
            <v>7705132533712</v>
          </cell>
          <cell r="K254" t="str">
            <v>생산직</v>
          </cell>
          <cell r="O254">
            <v>2202831.2970000003</v>
          </cell>
          <cell r="P254">
            <v>732588.13499999989</v>
          </cell>
        </row>
        <row r="255">
          <cell r="C255">
            <v>10030</v>
          </cell>
          <cell r="D255">
            <v>19950727</v>
          </cell>
          <cell r="E255">
            <v>40403</v>
          </cell>
          <cell r="F255">
            <v>1758575</v>
          </cell>
          <cell r="G255">
            <v>4.3360000000000003</v>
          </cell>
          <cell r="H255">
            <v>7625181</v>
          </cell>
          <cell r="I255">
            <v>20377900</v>
          </cell>
          <cell r="J255">
            <v>6903171533517</v>
          </cell>
          <cell r="K255" t="str">
            <v>영업직</v>
          </cell>
          <cell r="L255" t="str">
            <v>00.11.1</v>
          </cell>
          <cell r="O255">
            <v>3081335.6420999998</v>
          </cell>
          <cell r="P255">
            <v>991273.53</v>
          </cell>
        </row>
        <row r="256">
          <cell r="C256">
            <v>10165</v>
          </cell>
          <cell r="D256">
            <v>19960321</v>
          </cell>
          <cell r="E256">
            <v>30809</v>
          </cell>
          <cell r="F256">
            <v>1306808</v>
          </cell>
          <cell r="G256">
            <v>3.6880000000000002</v>
          </cell>
          <cell r="H256">
            <v>4819507</v>
          </cell>
          <cell r="I256">
            <v>15069965</v>
          </cell>
          <cell r="J256">
            <v>7510012791916</v>
          </cell>
          <cell r="K256" t="str">
            <v>영업직</v>
          </cell>
          <cell r="O256">
            <v>2514336.8019000003</v>
          </cell>
          <cell r="P256">
            <v>836184.46449999989</v>
          </cell>
        </row>
        <row r="257">
          <cell r="C257">
            <v>3612</v>
          </cell>
          <cell r="D257">
            <v>19950109</v>
          </cell>
          <cell r="E257">
            <v>41021</v>
          </cell>
          <cell r="F257">
            <v>1920631</v>
          </cell>
          <cell r="G257">
            <v>4.883</v>
          </cell>
          <cell r="H257">
            <v>9378441</v>
          </cell>
          <cell r="I257">
            <v>22605162</v>
          </cell>
          <cell r="J257">
            <v>7011191386116</v>
          </cell>
          <cell r="K257" t="str">
            <v>연구직</v>
          </cell>
          <cell r="O257">
            <v>4892732.6697000004</v>
          </cell>
          <cell r="P257">
            <v>1627159.5134999999</v>
          </cell>
        </row>
        <row r="258">
          <cell r="C258">
            <v>2042</v>
          </cell>
          <cell r="D258">
            <v>19771212</v>
          </cell>
          <cell r="E258">
            <v>211118</v>
          </cell>
          <cell r="F258">
            <v>3007750</v>
          </cell>
          <cell r="G258">
            <v>27.963999999999999</v>
          </cell>
          <cell r="H258">
            <v>84108721</v>
          </cell>
          <cell r="I258">
            <v>35770000</v>
          </cell>
          <cell r="J258">
            <v>5104101709716</v>
          </cell>
          <cell r="K258" t="str">
            <v>생산직</v>
          </cell>
          <cell r="O258">
            <v>43879519.745700002</v>
          </cell>
          <cell r="P258">
            <v>14592863.093499999</v>
          </cell>
        </row>
        <row r="259">
          <cell r="C259">
            <v>10006</v>
          </cell>
          <cell r="D259">
            <v>19950614</v>
          </cell>
          <cell r="E259">
            <v>40516</v>
          </cell>
          <cell r="F259">
            <v>1394450</v>
          </cell>
          <cell r="G259">
            <v>4.4580000000000002</v>
          </cell>
          <cell r="H259">
            <v>6216458</v>
          </cell>
          <cell r="I259">
            <v>16538400</v>
          </cell>
          <cell r="J259">
            <v>7009261386310</v>
          </cell>
          <cell r="K259" t="str">
            <v>영업직</v>
          </cell>
          <cell r="L259" t="str">
            <v>00.11.1</v>
          </cell>
          <cell r="O259">
            <v>2512070.6777999997</v>
          </cell>
          <cell r="P259">
            <v>808139.54</v>
          </cell>
        </row>
        <row r="260">
          <cell r="C260">
            <v>355</v>
          </cell>
          <cell r="D260">
            <v>19900810</v>
          </cell>
          <cell r="E260">
            <v>90320</v>
          </cell>
          <cell r="F260">
            <v>2239075</v>
          </cell>
          <cell r="G260">
            <v>10.7</v>
          </cell>
          <cell r="H260">
            <v>23958102</v>
          </cell>
          <cell r="I260">
            <v>26552900</v>
          </cell>
          <cell r="J260">
            <v>6309231889719</v>
          </cell>
          <cell r="K260" t="str">
            <v>사무직</v>
          </cell>
          <cell r="L260" t="str">
            <v>00.8.9</v>
          </cell>
          <cell r="O260">
            <v>9681469.0181999989</v>
          </cell>
          <cell r="P260">
            <v>3114553.2600000002</v>
          </cell>
        </row>
        <row r="261">
          <cell r="C261">
            <v>10273</v>
          </cell>
          <cell r="D261">
            <v>19961118</v>
          </cell>
          <cell r="E261">
            <v>30012</v>
          </cell>
          <cell r="F261">
            <v>1646866</v>
          </cell>
          <cell r="G261">
            <v>3.0259999999999998</v>
          </cell>
          <cell r="H261">
            <v>4983416</v>
          </cell>
          <cell r="I261">
            <v>19535400</v>
          </cell>
          <cell r="J261">
            <v>7008151120811</v>
          </cell>
          <cell r="K261" t="str">
            <v>영업직</v>
          </cell>
          <cell r="L261">
            <v>37195</v>
          </cell>
          <cell r="O261">
            <v>2156822.4448000002</v>
          </cell>
          <cell r="P261">
            <v>719605.27040000004</v>
          </cell>
        </row>
        <row r="262">
          <cell r="C262">
            <v>1314</v>
          </cell>
          <cell r="D262">
            <v>19841004</v>
          </cell>
          <cell r="E262">
            <v>150126</v>
          </cell>
          <cell r="F262">
            <v>2712133</v>
          </cell>
          <cell r="G262">
            <v>18.748000000000001</v>
          </cell>
          <cell r="H262">
            <v>50847069</v>
          </cell>
          <cell r="I262">
            <v>32142600</v>
          </cell>
          <cell r="J262">
            <v>5801021481811</v>
          </cell>
          <cell r="K262" t="str">
            <v>영업직</v>
          </cell>
          <cell r="O262">
            <v>26526915.897300001</v>
          </cell>
          <cell r="P262">
            <v>8821966.4715</v>
          </cell>
        </row>
        <row r="263">
          <cell r="C263">
            <v>266</v>
          </cell>
          <cell r="D263">
            <v>19860416</v>
          </cell>
          <cell r="E263">
            <v>130714</v>
          </cell>
          <cell r="F263">
            <v>2532800</v>
          </cell>
          <cell r="G263">
            <v>16.411999999999999</v>
          </cell>
          <cell r="H263">
            <v>41568313</v>
          </cell>
          <cell r="I263">
            <v>30102600</v>
          </cell>
          <cell r="J263">
            <v>5810251228826</v>
          </cell>
          <cell r="K263" t="str">
            <v>생산직</v>
          </cell>
          <cell r="O263">
            <v>21686188.892100003</v>
          </cell>
          <cell r="P263">
            <v>7212102.3054999998</v>
          </cell>
        </row>
        <row r="264">
          <cell r="C264">
            <v>10378</v>
          </cell>
          <cell r="D264">
            <v>19840309</v>
          </cell>
          <cell r="E264">
            <v>150821</v>
          </cell>
          <cell r="F264">
            <v>2200516</v>
          </cell>
          <cell r="G264">
            <v>19.323</v>
          </cell>
          <cell r="H264">
            <v>42520570</v>
          </cell>
          <cell r="I264">
            <v>22994700</v>
          </cell>
          <cell r="J264">
            <v>5908041528818</v>
          </cell>
          <cell r="K264" t="str">
            <v>영업직</v>
          </cell>
          <cell r="O264">
            <v>20022936.412999999</v>
          </cell>
          <cell r="P264">
            <v>6688485.6609999994</v>
          </cell>
        </row>
        <row r="265">
          <cell r="C265">
            <v>10348</v>
          </cell>
          <cell r="D265">
            <v>19970707</v>
          </cell>
          <cell r="E265">
            <v>20423</v>
          </cell>
          <cell r="F265">
            <v>1563194</v>
          </cell>
          <cell r="G265">
            <v>2.3889999999999998</v>
          </cell>
          <cell r="H265">
            <v>3734470</v>
          </cell>
          <cell r="I265">
            <v>18468337</v>
          </cell>
          <cell r="J265">
            <v>7001161403210</v>
          </cell>
          <cell r="K265" t="str">
            <v>영업직</v>
          </cell>
          <cell r="L265">
            <v>36896</v>
          </cell>
          <cell r="O265">
            <v>1619266.192</v>
          </cell>
          <cell r="P265">
            <v>522825.80000000005</v>
          </cell>
        </row>
        <row r="266">
          <cell r="C266">
            <v>10101</v>
          </cell>
          <cell r="D266">
            <v>19951120</v>
          </cell>
          <cell r="E266">
            <v>40010</v>
          </cell>
          <cell r="F266">
            <v>1312166</v>
          </cell>
          <cell r="G266">
            <v>4.0199999999999996</v>
          </cell>
          <cell r="H266">
            <v>5274907</v>
          </cell>
          <cell r="I266">
            <v>15226232</v>
          </cell>
          <cell r="J266">
            <v>7705152002111</v>
          </cell>
          <cell r="K266" t="str">
            <v>영업직</v>
          </cell>
          <cell r="L266" t="str">
            <v>00.10.11</v>
          </cell>
          <cell r="O266">
            <v>2131589.9186999998</v>
          </cell>
          <cell r="P266">
            <v>685737.91</v>
          </cell>
        </row>
        <row r="267">
          <cell r="C267">
            <v>3501</v>
          </cell>
          <cell r="D267">
            <v>19910423</v>
          </cell>
          <cell r="E267">
            <v>80707</v>
          </cell>
          <cell r="F267">
            <v>1344433</v>
          </cell>
          <cell r="G267">
            <v>9.8940000000000001</v>
          </cell>
          <cell r="H267">
            <v>13301820</v>
          </cell>
          <cell r="I267">
            <v>15885200</v>
          </cell>
          <cell r="J267">
            <v>7110222531917</v>
          </cell>
          <cell r="K267" t="str">
            <v>생산직</v>
          </cell>
          <cell r="O267">
            <v>5375265.4619999994</v>
          </cell>
          <cell r="P267">
            <v>1729236.6</v>
          </cell>
        </row>
        <row r="268">
          <cell r="C268">
            <v>3409</v>
          </cell>
          <cell r="D268">
            <v>19900205</v>
          </cell>
          <cell r="E268">
            <v>90925</v>
          </cell>
          <cell r="F268">
            <v>2371150</v>
          </cell>
          <cell r="G268">
            <v>11.215</v>
          </cell>
          <cell r="H268">
            <v>26592447</v>
          </cell>
          <cell r="I268">
            <v>28135800</v>
          </cell>
          <cell r="J268">
            <v>6212151226711</v>
          </cell>
          <cell r="K268" t="str">
            <v>생산직</v>
          </cell>
          <cell r="L268" t="str">
            <v>00.7.11</v>
          </cell>
          <cell r="O268">
            <v>10746007.832699999</v>
          </cell>
          <cell r="P268">
            <v>3457018.1100000003</v>
          </cell>
        </row>
        <row r="269">
          <cell r="C269">
            <v>1655</v>
          </cell>
          <cell r="D269">
            <v>19880720</v>
          </cell>
          <cell r="E269">
            <v>110410</v>
          </cell>
          <cell r="F269">
            <v>1845333</v>
          </cell>
          <cell r="G269">
            <v>13.35</v>
          </cell>
          <cell r="H269">
            <v>24635195</v>
          </cell>
          <cell r="I269">
            <v>21628000</v>
          </cell>
          <cell r="J269">
            <v>6410161109210</v>
          </cell>
          <cell r="K269" t="str">
            <v>영업직</v>
          </cell>
          <cell r="O269">
            <v>12852181.231500002</v>
          </cell>
          <cell r="P269">
            <v>4274206.3324999996</v>
          </cell>
        </row>
        <row r="270">
          <cell r="C270">
            <v>1042</v>
          </cell>
          <cell r="D270">
            <v>19820507</v>
          </cell>
          <cell r="E270">
            <v>170623</v>
          </cell>
          <cell r="F270">
            <v>2761733</v>
          </cell>
          <cell r="G270">
            <v>21.959</v>
          </cell>
          <cell r="H270">
            <v>60644894</v>
          </cell>
          <cell r="I270">
            <v>32755800</v>
          </cell>
          <cell r="J270">
            <v>5503261388215</v>
          </cell>
          <cell r="K270" t="str">
            <v>영업직</v>
          </cell>
          <cell r="L270">
            <v>37101</v>
          </cell>
          <cell r="O270">
            <v>26247110.123199999</v>
          </cell>
          <cell r="P270">
            <v>8757122.6936000008</v>
          </cell>
        </row>
        <row r="271">
          <cell r="C271">
            <v>4319</v>
          </cell>
          <cell r="D271">
            <v>19841110</v>
          </cell>
          <cell r="E271">
            <v>150020</v>
          </cell>
          <cell r="F271">
            <v>2278449</v>
          </cell>
          <cell r="G271">
            <v>18.649999999999999</v>
          </cell>
          <cell r="H271">
            <v>42493073</v>
          </cell>
          <cell r="I271">
            <v>26736900</v>
          </cell>
          <cell r="J271">
            <v>5805031162812</v>
          </cell>
          <cell r="K271" t="str">
            <v>생산직</v>
          </cell>
          <cell r="O271">
            <v>22168636.184100002</v>
          </cell>
          <cell r="P271">
            <v>7372548.1654999992</v>
          </cell>
        </row>
        <row r="272">
          <cell r="C272">
            <v>4043</v>
          </cell>
          <cell r="D272">
            <v>19760709</v>
          </cell>
          <cell r="E272">
            <v>230421</v>
          </cell>
          <cell r="F272">
            <v>3223200</v>
          </cell>
          <cell r="G272">
            <v>30.183</v>
          </cell>
          <cell r="H272">
            <v>97285845</v>
          </cell>
          <cell r="I272">
            <v>38361400</v>
          </cell>
          <cell r="J272">
            <v>5204211321413</v>
          </cell>
          <cell r="K272" t="str">
            <v>연구직</v>
          </cell>
          <cell r="O272">
            <v>45811904.410499997</v>
          </cell>
          <cell r="P272">
            <v>6034248.2199999997</v>
          </cell>
        </row>
        <row r="273">
          <cell r="C273">
            <v>3532</v>
          </cell>
          <cell r="D273">
            <v>19911125</v>
          </cell>
          <cell r="E273">
            <v>80005</v>
          </cell>
          <cell r="F273">
            <v>1342482</v>
          </cell>
          <cell r="G273">
            <v>9.31</v>
          </cell>
          <cell r="H273">
            <v>12498507</v>
          </cell>
          <cell r="I273">
            <v>15832800</v>
          </cell>
          <cell r="J273">
            <v>7309032228713</v>
          </cell>
          <cell r="K273" t="str">
            <v>생산직</v>
          </cell>
          <cell r="L273" t="str">
            <v>00.5.8</v>
          </cell>
          <cell r="O273">
            <v>5050646.6786999991</v>
          </cell>
          <cell r="P273">
            <v>1624805.9100000001</v>
          </cell>
        </row>
        <row r="274">
          <cell r="C274">
            <v>10243</v>
          </cell>
          <cell r="D274">
            <v>19961002</v>
          </cell>
          <cell r="E274">
            <v>30128</v>
          </cell>
          <cell r="F274">
            <v>1154341</v>
          </cell>
          <cell r="G274">
            <v>3.1539999999999999</v>
          </cell>
          <cell r="H274">
            <v>3640791</v>
          </cell>
          <cell r="I274">
            <v>13633100</v>
          </cell>
          <cell r="J274">
            <v>7902202227111</v>
          </cell>
          <cell r="K274" t="str">
            <v>생산직</v>
          </cell>
          <cell r="O274">
            <v>1899400.6647000001</v>
          </cell>
          <cell r="P274">
            <v>631677.23849999998</v>
          </cell>
        </row>
        <row r="275">
          <cell r="C275">
            <v>10132</v>
          </cell>
          <cell r="D275">
            <v>19960129</v>
          </cell>
          <cell r="E275">
            <v>31001</v>
          </cell>
          <cell r="F275">
            <v>1743575</v>
          </cell>
          <cell r="G275">
            <v>3.8319999999999999</v>
          </cell>
          <cell r="H275">
            <v>6681379</v>
          </cell>
          <cell r="I275">
            <v>20217900</v>
          </cell>
          <cell r="J275">
            <v>6910141543145</v>
          </cell>
          <cell r="K275" t="str">
            <v>사무직</v>
          </cell>
          <cell r="L275" t="str">
            <v>00.5.8</v>
          </cell>
          <cell r="O275">
            <v>2699945.2538999999</v>
          </cell>
          <cell r="P275">
            <v>868579.27</v>
          </cell>
        </row>
        <row r="276">
          <cell r="C276">
            <v>10374</v>
          </cell>
          <cell r="D276">
            <v>19970414</v>
          </cell>
          <cell r="E276">
            <v>20716</v>
          </cell>
          <cell r="F276">
            <v>1209050</v>
          </cell>
          <cell r="G276">
            <v>2.6179999999999999</v>
          </cell>
          <cell r="H276">
            <v>3165292</v>
          </cell>
          <cell r="I276">
            <v>13537600</v>
          </cell>
          <cell r="J276">
            <v>6908081231610</v>
          </cell>
          <cell r="K276" t="str">
            <v>영업직</v>
          </cell>
          <cell r="L276" t="str">
            <v>00.5.8</v>
          </cell>
          <cell r="O276">
            <v>1279094.4971999999</v>
          </cell>
          <cell r="P276">
            <v>411487.96</v>
          </cell>
        </row>
        <row r="277">
          <cell r="C277">
            <v>10373</v>
          </cell>
          <cell r="D277">
            <v>19971103</v>
          </cell>
          <cell r="E277">
            <v>20027</v>
          </cell>
          <cell r="F277">
            <v>1209050</v>
          </cell>
          <cell r="G277">
            <v>2.0710000000000002</v>
          </cell>
          <cell r="H277">
            <v>2503942</v>
          </cell>
          <cell r="I277">
            <v>13537600</v>
          </cell>
          <cell r="J277">
            <v>7302031074614</v>
          </cell>
          <cell r="K277" t="str">
            <v>영업직</v>
          </cell>
          <cell r="L277" t="str">
            <v>00.5.8</v>
          </cell>
          <cell r="O277">
            <v>1011842.9622</v>
          </cell>
          <cell r="P277">
            <v>325512.46000000002</v>
          </cell>
        </row>
        <row r="278">
          <cell r="C278">
            <v>6286</v>
          </cell>
          <cell r="D278">
            <v>19930104</v>
          </cell>
          <cell r="E278">
            <v>61026</v>
          </cell>
          <cell r="F278">
            <v>1918658</v>
          </cell>
          <cell r="G278">
            <v>7.798</v>
          </cell>
          <cell r="H278">
            <v>14961695</v>
          </cell>
          <cell r="I278">
            <v>22750900</v>
          </cell>
          <cell r="J278">
            <v>6509151951122</v>
          </cell>
          <cell r="K278" t="str">
            <v>영업직</v>
          </cell>
          <cell r="L278">
            <v>37004</v>
          </cell>
          <cell r="O278">
            <v>6475421.5959999999</v>
          </cell>
          <cell r="P278">
            <v>2160468.7579999999</v>
          </cell>
        </row>
        <row r="279">
          <cell r="C279">
            <v>4366</v>
          </cell>
          <cell r="D279">
            <v>19861027</v>
          </cell>
          <cell r="E279">
            <v>130103</v>
          </cell>
          <cell r="F279">
            <v>2271716</v>
          </cell>
          <cell r="G279">
            <v>15.885999999999999</v>
          </cell>
          <cell r="H279">
            <v>36088480</v>
          </cell>
          <cell r="I279">
            <v>26634100</v>
          </cell>
          <cell r="J279">
            <v>6209031481910</v>
          </cell>
          <cell r="K279" t="str">
            <v>생산직</v>
          </cell>
          <cell r="O279">
            <v>18827360.016000003</v>
          </cell>
          <cell r="P279">
            <v>6261351.2799999993</v>
          </cell>
        </row>
        <row r="280">
          <cell r="C280">
            <v>6218</v>
          </cell>
          <cell r="D280">
            <v>19920629</v>
          </cell>
          <cell r="E280">
            <v>70501</v>
          </cell>
          <cell r="F280">
            <v>1879724</v>
          </cell>
          <cell r="G280">
            <v>8.4220000000000006</v>
          </cell>
          <cell r="H280">
            <v>15831035</v>
          </cell>
          <cell r="I280">
            <v>22146700</v>
          </cell>
          <cell r="J280">
            <v>6507011386512</v>
          </cell>
          <cell r="K280" t="str">
            <v>영업직</v>
          </cell>
          <cell r="O280">
            <v>7454834.3815000001</v>
          </cell>
          <cell r="P280">
            <v>2490221.8054999998</v>
          </cell>
        </row>
        <row r="281">
          <cell r="C281">
            <v>51</v>
          </cell>
          <cell r="D281">
            <v>19680721</v>
          </cell>
          <cell r="E281">
            <v>310409</v>
          </cell>
          <cell r="F281">
            <v>2556258</v>
          </cell>
          <cell r="G281">
            <v>41.347999999999999</v>
          </cell>
          <cell r="H281">
            <v>105696155</v>
          </cell>
          <cell r="I281">
            <v>30205100</v>
          </cell>
          <cell r="J281">
            <v>4305181046512</v>
          </cell>
          <cell r="K281" t="str">
            <v>영업직</v>
          </cell>
          <cell r="L281">
            <v>37267</v>
          </cell>
          <cell r="O281">
            <v>45745295.884000003</v>
          </cell>
          <cell r="P281">
            <v>15262524.782</v>
          </cell>
        </row>
        <row r="282">
          <cell r="C282">
            <v>5064</v>
          </cell>
          <cell r="D282">
            <v>19880201</v>
          </cell>
          <cell r="E282">
            <v>110929</v>
          </cell>
          <cell r="F282">
            <v>1418941</v>
          </cell>
          <cell r="G282">
            <v>13.827</v>
          </cell>
          <cell r="H282">
            <v>19619697</v>
          </cell>
          <cell r="I282">
            <v>16787300</v>
          </cell>
          <cell r="J282">
            <v>5112122520217</v>
          </cell>
          <cell r="K282" t="str">
            <v>생산직</v>
          </cell>
          <cell r="O282">
            <v>10235595.924900001</v>
          </cell>
          <cell r="P282">
            <v>3404017.4294999996</v>
          </cell>
        </row>
        <row r="283">
          <cell r="C283">
            <v>3608</v>
          </cell>
          <cell r="D283">
            <v>19940907</v>
          </cell>
          <cell r="E283">
            <v>50223</v>
          </cell>
          <cell r="F283">
            <v>1552483</v>
          </cell>
          <cell r="G283">
            <v>6.0289999999999999</v>
          </cell>
          <cell r="H283">
            <v>9359920</v>
          </cell>
          <cell r="I283">
            <v>18270800</v>
          </cell>
          <cell r="J283">
            <v>7008011018735</v>
          </cell>
          <cell r="K283" t="str">
            <v>생산직</v>
          </cell>
          <cell r="O283">
            <v>4883070.2640000004</v>
          </cell>
          <cell r="P283">
            <v>1623946.1199999999</v>
          </cell>
        </row>
        <row r="284">
          <cell r="C284">
            <v>10051</v>
          </cell>
          <cell r="D284">
            <v>19950727</v>
          </cell>
          <cell r="E284">
            <v>40403</v>
          </cell>
          <cell r="F284">
            <v>1818850</v>
          </cell>
          <cell r="G284">
            <v>4.3360000000000003</v>
          </cell>
          <cell r="H284">
            <v>7886533</v>
          </cell>
          <cell r="I284">
            <v>20785347</v>
          </cell>
          <cell r="J284">
            <v>6904201624619</v>
          </cell>
          <cell r="K284" t="str">
            <v>연구직</v>
          </cell>
          <cell r="L284" t="str">
            <v>00.11.1</v>
          </cell>
          <cell r="O284">
            <v>3186947.9852999998</v>
          </cell>
          <cell r="P284">
            <v>1025249.29</v>
          </cell>
        </row>
        <row r="285">
          <cell r="C285">
            <v>1101</v>
          </cell>
          <cell r="D285">
            <v>19830309</v>
          </cell>
          <cell r="E285">
            <v>160821</v>
          </cell>
          <cell r="F285">
            <v>2715450</v>
          </cell>
          <cell r="G285">
            <v>20.722999999999999</v>
          </cell>
          <cell r="H285">
            <v>56272270</v>
          </cell>
          <cell r="I285">
            <v>32208400</v>
          </cell>
          <cell r="J285">
            <v>5911011641919</v>
          </cell>
          <cell r="K285" t="str">
            <v>영업직</v>
          </cell>
          <cell r="L285" t="str">
            <v>00.4.7</v>
          </cell>
          <cell r="M285" t="str">
            <v>00.4.15</v>
          </cell>
          <cell r="N285">
            <v>22739624</v>
          </cell>
          <cell r="O285">
            <v>22739624.306999996</v>
          </cell>
          <cell r="P285">
            <v>7315395.1000000006</v>
          </cell>
        </row>
        <row r="286">
          <cell r="C286">
            <v>3585</v>
          </cell>
          <cell r="D286">
            <v>19930816</v>
          </cell>
          <cell r="E286">
            <v>60314</v>
          </cell>
          <cell r="F286">
            <v>2093250</v>
          </cell>
          <cell r="G286">
            <v>7.1820000000000004</v>
          </cell>
          <cell r="H286">
            <v>15033721</v>
          </cell>
          <cell r="I286">
            <v>24164500</v>
          </cell>
          <cell r="J286">
            <v>6103031621636</v>
          </cell>
          <cell r="K286" t="str">
            <v>생산직</v>
          </cell>
          <cell r="O286">
            <v>7843092.2457000008</v>
          </cell>
          <cell r="P286">
            <v>2608350.5935</v>
          </cell>
        </row>
        <row r="287">
          <cell r="C287">
            <v>6469</v>
          </cell>
          <cell r="D287">
            <v>19940720</v>
          </cell>
          <cell r="E287">
            <v>50410</v>
          </cell>
          <cell r="F287">
            <v>1510800</v>
          </cell>
          <cell r="G287">
            <v>6.15</v>
          </cell>
          <cell r="H287">
            <v>9291420</v>
          </cell>
          <cell r="I287">
            <v>17145600</v>
          </cell>
          <cell r="J287">
            <v>6603111792615</v>
          </cell>
          <cell r="K287" t="str">
            <v>영업직</v>
          </cell>
          <cell r="L287" t="str">
            <v>00.12.21</v>
          </cell>
          <cell r="O287">
            <v>3754662.8219999997</v>
          </cell>
          <cell r="P287">
            <v>1207884.6000000001</v>
          </cell>
        </row>
        <row r="288">
          <cell r="C288">
            <v>10286</v>
          </cell>
          <cell r="D288">
            <v>19961209</v>
          </cell>
          <cell r="E288">
            <v>21121</v>
          </cell>
          <cell r="F288">
            <v>1406484</v>
          </cell>
          <cell r="G288">
            <v>2.9729999999999999</v>
          </cell>
          <cell r="H288">
            <v>4181476</v>
          </cell>
          <cell r="I288">
            <v>17069004</v>
          </cell>
          <cell r="J288">
            <v>7407091548016</v>
          </cell>
          <cell r="K288" t="str">
            <v>생산직</v>
          </cell>
          <cell r="O288">
            <v>2181476.0292000002</v>
          </cell>
          <cell r="P288">
            <v>725486.08599999989</v>
          </cell>
        </row>
        <row r="289">
          <cell r="C289">
            <v>4474</v>
          </cell>
          <cell r="D289">
            <v>19940110</v>
          </cell>
          <cell r="E289">
            <v>51020</v>
          </cell>
          <cell r="F289">
            <v>1651159</v>
          </cell>
          <cell r="G289">
            <v>6.68</v>
          </cell>
          <cell r="H289">
            <v>11029742</v>
          </cell>
          <cell r="I289">
            <v>19491753</v>
          </cell>
          <cell r="J289">
            <v>7010041011241</v>
          </cell>
          <cell r="K289" t="str">
            <v>생산직</v>
          </cell>
          <cell r="O289">
            <v>5754216.4014000008</v>
          </cell>
          <cell r="P289">
            <v>1913660.237</v>
          </cell>
        </row>
        <row r="290">
          <cell r="C290">
            <v>6262</v>
          </cell>
          <cell r="D290">
            <v>19930104</v>
          </cell>
          <cell r="E290">
            <v>61026</v>
          </cell>
          <cell r="F290">
            <v>1913658</v>
          </cell>
          <cell r="G290">
            <v>7.798</v>
          </cell>
          <cell r="H290">
            <v>14922705</v>
          </cell>
          <cell r="I290">
            <v>22690900</v>
          </cell>
          <cell r="J290">
            <v>6708221408612</v>
          </cell>
          <cell r="K290" t="str">
            <v>영업직</v>
          </cell>
          <cell r="L290" t="str">
            <v>00.7.11</v>
          </cell>
          <cell r="O290">
            <v>6030265.090499999</v>
          </cell>
          <cell r="P290">
            <v>1939951.6500000001</v>
          </cell>
        </row>
        <row r="291">
          <cell r="C291">
            <v>5070</v>
          </cell>
          <cell r="D291">
            <v>19880601</v>
          </cell>
          <cell r="E291">
            <v>110529</v>
          </cell>
          <cell r="F291">
            <v>1880500</v>
          </cell>
          <cell r="G291">
            <v>13.497</v>
          </cell>
          <cell r="H291">
            <v>25381108</v>
          </cell>
          <cell r="I291">
            <v>22047000</v>
          </cell>
          <cell r="J291">
            <v>6402271475926</v>
          </cell>
          <cell r="K291" t="str">
            <v>생산직</v>
          </cell>
          <cell r="O291">
            <v>13241324.0436</v>
          </cell>
          <cell r="P291">
            <v>4403622.2379999999</v>
          </cell>
        </row>
        <row r="292">
          <cell r="C292">
            <v>10299</v>
          </cell>
          <cell r="D292">
            <v>19970304</v>
          </cell>
          <cell r="E292">
            <v>20826</v>
          </cell>
          <cell r="F292">
            <v>1301364</v>
          </cell>
          <cell r="G292">
            <v>2.738</v>
          </cell>
          <cell r="H292">
            <v>3563134</v>
          </cell>
          <cell r="I292">
            <v>15395344</v>
          </cell>
          <cell r="J292">
            <v>7603262067415</v>
          </cell>
          <cell r="K292" t="str">
            <v>생산직</v>
          </cell>
          <cell r="O292">
            <v>1858887.0078000003</v>
          </cell>
          <cell r="P292">
            <v>618203.74899999995</v>
          </cell>
        </row>
        <row r="293">
          <cell r="C293">
            <v>7010</v>
          </cell>
          <cell r="D293">
            <v>19920316</v>
          </cell>
          <cell r="E293">
            <v>70814</v>
          </cell>
          <cell r="F293">
            <v>1347158</v>
          </cell>
          <cell r="G293">
            <v>8.702</v>
          </cell>
          <cell r="H293">
            <v>11722968</v>
          </cell>
          <cell r="I293">
            <v>15893581</v>
          </cell>
          <cell r="J293">
            <v>5401142036217</v>
          </cell>
          <cell r="K293" t="str">
            <v>생산직</v>
          </cell>
          <cell r="O293">
            <v>6115872.4056000002</v>
          </cell>
          <cell r="P293">
            <v>2033934.9479999999</v>
          </cell>
        </row>
        <row r="294">
          <cell r="C294">
            <v>6410</v>
          </cell>
          <cell r="D294">
            <v>19940118</v>
          </cell>
          <cell r="E294">
            <v>51012</v>
          </cell>
          <cell r="F294">
            <v>1877233</v>
          </cell>
          <cell r="G294">
            <v>6.6559999999999997</v>
          </cell>
          <cell r="H294">
            <v>12494862</v>
          </cell>
          <cell r="I294">
            <v>22231800</v>
          </cell>
          <cell r="J294">
            <v>6801141144111</v>
          </cell>
          <cell r="K294" t="str">
            <v>영업직</v>
          </cell>
          <cell r="O294">
            <v>6518569.5054000011</v>
          </cell>
          <cell r="P294">
            <v>2167858.557</v>
          </cell>
        </row>
        <row r="295">
          <cell r="C295">
            <v>4480</v>
          </cell>
          <cell r="D295">
            <v>19940201</v>
          </cell>
          <cell r="E295">
            <v>50929</v>
          </cell>
          <cell r="F295">
            <v>1569075</v>
          </cell>
          <cell r="G295">
            <v>6.6269999999999998</v>
          </cell>
          <cell r="H295">
            <v>10398260</v>
          </cell>
          <cell r="I295">
            <v>18570153</v>
          </cell>
          <cell r="J295">
            <v>7112201029919</v>
          </cell>
          <cell r="K295" t="str">
            <v>생산직</v>
          </cell>
          <cell r="O295">
            <v>5424772.2420000006</v>
          </cell>
          <cell r="P295">
            <v>1804098.1099999999</v>
          </cell>
        </row>
        <row r="296">
          <cell r="C296">
            <v>10161</v>
          </cell>
          <cell r="D296">
            <v>19960321</v>
          </cell>
          <cell r="E296">
            <v>30809</v>
          </cell>
          <cell r="F296">
            <v>1146508</v>
          </cell>
          <cell r="G296">
            <v>3.6880000000000002</v>
          </cell>
          <cell r="H296">
            <v>4228321</v>
          </cell>
          <cell r="I296">
            <v>13581100</v>
          </cell>
          <cell r="J296">
            <v>7410162548213</v>
          </cell>
          <cell r="K296" t="str">
            <v>생산직</v>
          </cell>
          <cell r="O296">
            <v>2205915.0657000002</v>
          </cell>
          <cell r="P296">
            <v>733613.69349999994</v>
          </cell>
        </row>
        <row r="297">
          <cell r="C297">
            <v>599</v>
          </cell>
          <cell r="D297">
            <v>19790315</v>
          </cell>
          <cell r="E297">
            <v>200815</v>
          </cell>
          <cell r="F297">
            <v>2695216</v>
          </cell>
          <cell r="G297">
            <v>26.305</v>
          </cell>
          <cell r="H297">
            <v>70897656</v>
          </cell>
          <cell r="I297">
            <v>31627600</v>
          </cell>
          <cell r="J297">
            <v>5501141449315</v>
          </cell>
          <cell r="K297" t="str">
            <v>영업직</v>
          </cell>
          <cell r="L297">
            <v>37158</v>
          </cell>
          <cell r="O297">
            <v>30684505.516800001</v>
          </cell>
          <cell r="P297">
            <v>10237621.5264</v>
          </cell>
        </row>
        <row r="298">
          <cell r="C298">
            <v>3565</v>
          </cell>
          <cell r="D298">
            <v>19920611</v>
          </cell>
          <cell r="E298">
            <v>70519</v>
          </cell>
          <cell r="F298">
            <v>1333625</v>
          </cell>
          <cell r="G298">
            <v>8.4670000000000005</v>
          </cell>
          <cell r="H298">
            <v>11291802</v>
          </cell>
          <cell r="I298">
            <v>15735500</v>
          </cell>
          <cell r="J298">
            <v>5406132228819</v>
          </cell>
          <cell r="K298" t="str">
            <v>생산직</v>
          </cell>
          <cell r="O298">
            <v>5890933.1034000004</v>
          </cell>
          <cell r="P298">
            <v>1959127.6469999999</v>
          </cell>
        </row>
        <row r="299">
          <cell r="C299">
            <v>6474</v>
          </cell>
          <cell r="D299">
            <v>19941004</v>
          </cell>
          <cell r="E299">
            <v>50126</v>
          </cell>
          <cell r="F299">
            <v>1359808</v>
          </cell>
          <cell r="G299">
            <v>5.9480000000000004</v>
          </cell>
          <cell r="H299">
            <v>8088137</v>
          </cell>
          <cell r="I299">
            <v>16025232</v>
          </cell>
          <cell r="J299">
            <v>7609012018118</v>
          </cell>
          <cell r="K299" t="str">
            <v>사무직</v>
          </cell>
          <cell r="O299">
            <v>4219581.0729</v>
          </cell>
          <cell r="P299">
            <v>1403291.7694999999</v>
          </cell>
        </row>
        <row r="300">
          <cell r="C300">
            <v>300</v>
          </cell>
          <cell r="D300">
            <v>19870820</v>
          </cell>
          <cell r="E300">
            <v>120310</v>
          </cell>
          <cell r="F300">
            <v>2707083</v>
          </cell>
          <cell r="G300">
            <v>14.67</v>
          </cell>
          <cell r="H300">
            <v>39712907</v>
          </cell>
          <cell r="I300">
            <v>32098000</v>
          </cell>
          <cell r="J300">
            <v>5804051067044</v>
          </cell>
          <cell r="K300" t="str">
            <v>사무직</v>
          </cell>
          <cell r="O300">
            <v>20718223.581900001</v>
          </cell>
          <cell r="P300">
            <v>6890189.3644999992</v>
          </cell>
        </row>
        <row r="301">
          <cell r="C301">
            <v>5187</v>
          </cell>
          <cell r="D301">
            <v>19910206</v>
          </cell>
          <cell r="E301">
            <v>80924</v>
          </cell>
          <cell r="F301">
            <v>2285598</v>
          </cell>
          <cell r="G301">
            <v>10.112</v>
          </cell>
          <cell r="H301">
            <v>23111966</v>
          </cell>
          <cell r="I301">
            <v>25632158</v>
          </cell>
          <cell r="J301">
            <v>6708051074615</v>
          </cell>
          <cell r="K301" t="str">
            <v>생산직</v>
          </cell>
          <cell r="O301">
            <v>12057512.662200002</v>
          </cell>
          <cell r="P301">
            <v>4009926.1009999998</v>
          </cell>
        </row>
        <row r="302">
          <cell r="C302">
            <v>3336</v>
          </cell>
          <cell r="D302">
            <v>19890413</v>
          </cell>
          <cell r="E302">
            <v>100717</v>
          </cell>
          <cell r="F302">
            <v>2349216</v>
          </cell>
          <cell r="G302">
            <v>12.420999999999999</v>
          </cell>
          <cell r="H302">
            <v>29179611</v>
          </cell>
          <cell r="I302">
            <v>27843600</v>
          </cell>
          <cell r="J302">
            <v>6210041810711</v>
          </cell>
          <cell r="K302" t="str">
            <v>생산직</v>
          </cell>
          <cell r="O302">
            <v>15223003.058700001</v>
          </cell>
          <cell r="P302">
            <v>5062662.5084999995</v>
          </cell>
        </row>
        <row r="303">
          <cell r="C303">
            <v>5052</v>
          </cell>
          <cell r="D303">
            <v>19870610</v>
          </cell>
          <cell r="E303">
            <v>120520</v>
          </cell>
          <cell r="F303">
            <v>2296113</v>
          </cell>
          <cell r="G303">
            <v>14.87</v>
          </cell>
          <cell r="H303">
            <v>34143200</v>
          </cell>
          <cell r="I303">
            <v>26963866</v>
          </cell>
          <cell r="J303">
            <v>5910151226317</v>
          </cell>
          <cell r="K303" t="str">
            <v>생산직</v>
          </cell>
          <cell r="O303">
            <v>17812507.440000001</v>
          </cell>
          <cell r="P303">
            <v>5923845.1999999993</v>
          </cell>
        </row>
        <row r="304">
          <cell r="C304">
            <v>1337</v>
          </cell>
          <cell r="D304">
            <v>19850218</v>
          </cell>
          <cell r="E304">
            <v>140912</v>
          </cell>
          <cell r="F304">
            <v>2558350</v>
          </cell>
          <cell r="G304">
            <v>17.975999999999999</v>
          </cell>
          <cell r="H304">
            <v>45988899</v>
          </cell>
          <cell r="I304">
            <v>30501200</v>
          </cell>
          <cell r="J304">
            <v>5912261051214</v>
          </cell>
          <cell r="K304" t="str">
            <v>영업직</v>
          </cell>
          <cell r="O304">
            <v>22667928.3171</v>
          </cell>
          <cell r="P304">
            <v>7537580.5460999999</v>
          </cell>
        </row>
        <row r="305">
          <cell r="C305">
            <v>10335</v>
          </cell>
          <cell r="D305">
            <v>19970414</v>
          </cell>
          <cell r="E305">
            <v>20716</v>
          </cell>
          <cell r="F305">
            <v>1328606</v>
          </cell>
          <cell r="G305">
            <v>2.6179999999999999</v>
          </cell>
          <cell r="H305">
            <v>3478290</v>
          </cell>
          <cell r="I305">
            <v>15717274</v>
          </cell>
          <cell r="J305">
            <v>6809171348032</v>
          </cell>
          <cell r="K305" t="str">
            <v>영업직</v>
          </cell>
          <cell r="O305">
            <v>1814623.8930000002</v>
          </cell>
          <cell r="P305">
            <v>603483.31499999994</v>
          </cell>
        </row>
        <row r="306">
          <cell r="C306">
            <v>10208</v>
          </cell>
          <cell r="D306">
            <v>19960727</v>
          </cell>
          <cell r="E306">
            <v>30403</v>
          </cell>
          <cell r="F306">
            <v>1701866</v>
          </cell>
          <cell r="G306">
            <v>3.3359999999999999</v>
          </cell>
          <cell r="H306">
            <v>5677424</v>
          </cell>
          <cell r="I306">
            <v>20195400</v>
          </cell>
          <cell r="J306">
            <v>7106071030112</v>
          </cell>
          <cell r="K306" t="str">
            <v>연구직</v>
          </cell>
          <cell r="L306">
            <v>37249</v>
          </cell>
          <cell r="O306">
            <v>2457189.1072</v>
          </cell>
          <cell r="P306">
            <v>819820.02560000005</v>
          </cell>
        </row>
        <row r="307">
          <cell r="C307">
            <v>5077</v>
          </cell>
          <cell r="D307">
            <v>19881018</v>
          </cell>
          <cell r="E307">
            <v>110112</v>
          </cell>
          <cell r="F307">
            <v>1399274</v>
          </cell>
          <cell r="G307">
            <v>13.106</v>
          </cell>
          <cell r="H307">
            <v>18338885</v>
          </cell>
          <cell r="I307">
            <v>16563300</v>
          </cell>
          <cell r="J307">
            <v>5003022009716</v>
          </cell>
          <cell r="K307" t="str">
            <v>생산직</v>
          </cell>
          <cell r="O307">
            <v>9567396.3045000006</v>
          </cell>
          <cell r="P307">
            <v>3181796.5474999999</v>
          </cell>
        </row>
        <row r="308">
          <cell r="C308">
            <v>6069</v>
          </cell>
          <cell r="D308">
            <v>19911118</v>
          </cell>
          <cell r="E308">
            <v>80012</v>
          </cell>
          <cell r="F308">
            <v>2103166</v>
          </cell>
          <cell r="G308">
            <v>9.3260000000000005</v>
          </cell>
          <cell r="H308">
            <v>19614126</v>
          </cell>
          <cell r="I308">
            <v>24045500</v>
          </cell>
          <cell r="J308">
            <v>6411241002113</v>
          </cell>
          <cell r="K308" t="str">
            <v>영업직</v>
          </cell>
          <cell r="O308">
            <v>10232689.534200002</v>
          </cell>
          <cell r="P308">
            <v>3403050.8609999996</v>
          </cell>
        </row>
        <row r="309">
          <cell r="C309">
            <v>1936</v>
          </cell>
          <cell r="D309">
            <v>19910206</v>
          </cell>
          <cell r="E309">
            <v>80924</v>
          </cell>
          <cell r="F309">
            <v>1882441</v>
          </cell>
          <cell r="G309">
            <v>10.112</v>
          </cell>
          <cell r="H309">
            <v>19035243</v>
          </cell>
          <cell r="I309">
            <v>22275300</v>
          </cell>
          <cell r="J309">
            <v>6803011478121</v>
          </cell>
          <cell r="K309" t="str">
            <v>영업직</v>
          </cell>
          <cell r="O309">
            <v>9930686.2731000017</v>
          </cell>
          <cell r="P309">
            <v>3302614.6604999998</v>
          </cell>
        </row>
        <row r="310">
          <cell r="C310">
            <v>6366</v>
          </cell>
          <cell r="D310">
            <v>19931124</v>
          </cell>
          <cell r="E310">
            <v>60006</v>
          </cell>
          <cell r="F310">
            <v>1398190</v>
          </cell>
          <cell r="G310">
            <v>6.9119999999999999</v>
          </cell>
          <cell r="H310">
            <v>9664289</v>
          </cell>
          <cell r="I310">
            <v>16576994</v>
          </cell>
          <cell r="J310">
            <v>7506272951519</v>
          </cell>
          <cell r="K310" t="str">
            <v>영업직</v>
          </cell>
          <cell r="O310">
            <v>5041859.5713000009</v>
          </cell>
          <cell r="P310">
            <v>1676754.1414999999</v>
          </cell>
        </row>
        <row r="311">
          <cell r="C311">
            <v>7004</v>
          </cell>
          <cell r="D311">
            <v>19920316</v>
          </cell>
          <cell r="E311">
            <v>70814</v>
          </cell>
          <cell r="F311">
            <v>1399772</v>
          </cell>
          <cell r="G311">
            <v>8.702</v>
          </cell>
          <cell r="H311">
            <v>12180815</v>
          </cell>
          <cell r="I311">
            <v>16616914</v>
          </cell>
          <cell r="J311">
            <v>5604302521014</v>
          </cell>
          <cell r="K311" t="str">
            <v>생산직</v>
          </cell>
          <cell r="O311">
            <v>6354731.1855000006</v>
          </cell>
          <cell r="P311">
            <v>2113371.4024999999</v>
          </cell>
        </row>
        <row r="312">
          <cell r="C312">
            <v>1793</v>
          </cell>
          <cell r="D312">
            <v>19900205</v>
          </cell>
          <cell r="E312">
            <v>90925</v>
          </cell>
          <cell r="F312">
            <v>2201133</v>
          </cell>
          <cell r="G312">
            <v>11.215</v>
          </cell>
          <cell r="H312">
            <v>24685706</v>
          </cell>
          <cell r="I312">
            <v>25839100</v>
          </cell>
          <cell r="J312">
            <v>6502271526211</v>
          </cell>
          <cell r="K312" t="str">
            <v>영업직</v>
          </cell>
          <cell r="O312">
            <v>12878532.820200002</v>
          </cell>
          <cell r="P312">
            <v>4282969.9909999995</v>
          </cell>
        </row>
        <row r="313">
          <cell r="C313">
            <v>1896</v>
          </cell>
          <cell r="D313">
            <v>19910103</v>
          </cell>
          <cell r="E313">
            <v>81027</v>
          </cell>
          <cell r="F313">
            <v>1606258</v>
          </cell>
          <cell r="G313">
            <v>10.201000000000001</v>
          </cell>
          <cell r="H313">
            <v>16385437</v>
          </cell>
          <cell r="I313">
            <v>19050100</v>
          </cell>
          <cell r="J313">
            <v>6811011535513</v>
          </cell>
          <cell r="K313" t="str">
            <v>영업직</v>
          </cell>
          <cell r="O313">
            <v>8548282.4829000011</v>
          </cell>
          <cell r="P313">
            <v>2842873.3194999998</v>
          </cell>
        </row>
        <row r="314">
          <cell r="C314">
            <v>1892</v>
          </cell>
          <cell r="D314">
            <v>19901119</v>
          </cell>
          <cell r="E314">
            <v>90011</v>
          </cell>
          <cell r="F314">
            <v>1891411</v>
          </cell>
          <cell r="G314">
            <v>10.423</v>
          </cell>
          <cell r="H314">
            <v>19714176</v>
          </cell>
          <cell r="I314">
            <v>22225128</v>
          </cell>
          <cell r="J314">
            <v>6206101519813</v>
          </cell>
          <cell r="K314" t="str">
            <v>영업직</v>
          </cell>
          <cell r="L314" t="str">
            <v>00.12.21</v>
          </cell>
          <cell r="O314">
            <v>7966498.5215999996</v>
          </cell>
          <cell r="P314">
            <v>2562842.88</v>
          </cell>
        </row>
        <row r="315">
          <cell r="C315">
            <v>6100</v>
          </cell>
          <cell r="D315">
            <v>19911118</v>
          </cell>
          <cell r="E315">
            <v>80012</v>
          </cell>
          <cell r="F315">
            <v>2093166</v>
          </cell>
          <cell r="G315">
            <v>9.3260000000000005</v>
          </cell>
          <cell r="H315">
            <v>19520866</v>
          </cell>
          <cell r="I315">
            <v>23925500</v>
          </cell>
          <cell r="J315">
            <v>6506041667611</v>
          </cell>
          <cell r="K315" t="str">
            <v>영업직</v>
          </cell>
          <cell r="O315">
            <v>10184035.792200001</v>
          </cell>
          <cell r="P315">
            <v>3386870.2509999997</v>
          </cell>
        </row>
        <row r="316">
          <cell r="C316">
            <v>10282</v>
          </cell>
          <cell r="D316">
            <v>19961121</v>
          </cell>
          <cell r="E316">
            <v>30009</v>
          </cell>
          <cell r="F316">
            <v>1727215</v>
          </cell>
          <cell r="G316">
            <v>3.0179999999999998</v>
          </cell>
          <cell r="H316">
            <v>5212734</v>
          </cell>
          <cell r="I316">
            <v>19530457</v>
          </cell>
          <cell r="J316">
            <v>7306081251812</v>
          </cell>
          <cell r="K316" t="str">
            <v>생산직</v>
          </cell>
          <cell r="O316">
            <v>2719483.3278000001</v>
          </cell>
          <cell r="P316">
            <v>904409.34899999993</v>
          </cell>
        </row>
        <row r="317">
          <cell r="C317">
            <v>10141</v>
          </cell>
          <cell r="D317">
            <v>19960125</v>
          </cell>
          <cell r="E317">
            <v>31005</v>
          </cell>
          <cell r="F317">
            <v>1177616</v>
          </cell>
          <cell r="G317">
            <v>3.84</v>
          </cell>
          <cell r="H317">
            <v>4522045</v>
          </cell>
          <cell r="I317">
            <v>14024400</v>
          </cell>
          <cell r="J317">
            <v>7710012228525</v>
          </cell>
          <cell r="K317" t="str">
            <v>생산직</v>
          </cell>
          <cell r="O317">
            <v>2359150.8765000002</v>
          </cell>
          <cell r="P317">
            <v>784574.8075</v>
          </cell>
        </row>
        <row r="318">
          <cell r="C318">
            <v>4308</v>
          </cell>
          <cell r="D318">
            <v>19840611</v>
          </cell>
          <cell r="E318">
            <v>150519</v>
          </cell>
          <cell r="F318">
            <v>2335741</v>
          </cell>
          <cell r="G318">
            <v>19.067</v>
          </cell>
          <cell r="H318">
            <v>44535573</v>
          </cell>
          <cell r="I318">
            <v>27714900</v>
          </cell>
          <cell r="J318">
            <v>5704011548614</v>
          </cell>
          <cell r="K318" t="str">
            <v>생산직</v>
          </cell>
          <cell r="O318">
            <v>21951583.931699999</v>
          </cell>
          <cell r="P318">
            <v>7299380.4146999996</v>
          </cell>
        </row>
        <row r="319">
          <cell r="C319">
            <v>1344</v>
          </cell>
          <cell r="D319">
            <v>19850218</v>
          </cell>
          <cell r="E319">
            <v>140912</v>
          </cell>
          <cell r="F319">
            <v>2571600</v>
          </cell>
          <cell r="G319">
            <v>17.975999999999999</v>
          </cell>
          <cell r="H319">
            <v>46227081</v>
          </cell>
          <cell r="I319">
            <v>30570200</v>
          </cell>
          <cell r="J319">
            <v>5901081001519</v>
          </cell>
          <cell r="K319" t="str">
            <v>영업직</v>
          </cell>
          <cell r="O319">
            <v>22785328.2249</v>
          </cell>
          <cell r="P319">
            <v>7576618.5758999996</v>
          </cell>
        </row>
        <row r="320">
          <cell r="C320">
            <v>10341</v>
          </cell>
          <cell r="D320">
            <v>19970414</v>
          </cell>
          <cell r="E320">
            <v>20716</v>
          </cell>
          <cell r="F320">
            <v>1645744</v>
          </cell>
          <cell r="G320">
            <v>2.6179999999999999</v>
          </cell>
          <cell r="H320">
            <v>4308557</v>
          </cell>
          <cell r="I320">
            <v>19351032</v>
          </cell>
          <cell r="J320">
            <v>7012251069517</v>
          </cell>
          <cell r="K320" t="str">
            <v>생산직</v>
          </cell>
          <cell r="O320">
            <v>2247774.1869000001</v>
          </cell>
          <cell r="P320">
            <v>747534.63949999993</v>
          </cell>
        </row>
        <row r="321">
          <cell r="C321">
            <v>4470</v>
          </cell>
          <cell r="D321">
            <v>19931018</v>
          </cell>
          <cell r="E321">
            <v>60112</v>
          </cell>
          <cell r="F321">
            <v>1659857</v>
          </cell>
          <cell r="G321">
            <v>7.0060000000000002</v>
          </cell>
          <cell r="H321">
            <v>11628958</v>
          </cell>
          <cell r="I321">
            <v>19530320</v>
          </cell>
          <cell r="J321">
            <v>6703011161818</v>
          </cell>
          <cell r="K321" t="str">
            <v>생산직</v>
          </cell>
          <cell r="O321">
            <v>6066827.3886000002</v>
          </cell>
          <cell r="P321">
            <v>2017624.2129999998</v>
          </cell>
        </row>
        <row r="322">
          <cell r="C322">
            <v>5059</v>
          </cell>
          <cell r="D322">
            <v>19870828</v>
          </cell>
          <cell r="E322">
            <v>120302</v>
          </cell>
          <cell r="F322">
            <v>1435208</v>
          </cell>
          <cell r="G322">
            <v>14.654</v>
          </cell>
          <cell r="H322">
            <v>21031538</v>
          </cell>
          <cell r="I322">
            <v>16949500</v>
          </cell>
          <cell r="J322">
            <v>5705132162716</v>
          </cell>
          <cell r="K322" t="str">
            <v>생산직</v>
          </cell>
          <cell r="O322">
            <v>10972153.374600001</v>
          </cell>
          <cell r="P322">
            <v>3648971.8429999999</v>
          </cell>
        </row>
        <row r="323">
          <cell r="C323">
            <v>10100</v>
          </cell>
          <cell r="D323">
            <v>19951120</v>
          </cell>
          <cell r="E323">
            <v>40010</v>
          </cell>
          <cell r="F323">
            <v>1312166</v>
          </cell>
          <cell r="G323">
            <v>4.0199999999999996</v>
          </cell>
          <cell r="H323">
            <v>5274907</v>
          </cell>
          <cell r="I323">
            <v>15226232</v>
          </cell>
          <cell r="J323">
            <v>7710022031127</v>
          </cell>
          <cell r="K323" t="str">
            <v>사무직</v>
          </cell>
          <cell r="L323" t="str">
            <v>00.5.8</v>
          </cell>
          <cell r="O323">
            <v>2131589.9186999998</v>
          </cell>
          <cell r="P323">
            <v>685737.91</v>
          </cell>
        </row>
        <row r="324">
          <cell r="C324">
            <v>3592</v>
          </cell>
          <cell r="D324">
            <v>19931108</v>
          </cell>
          <cell r="E324">
            <v>60022</v>
          </cell>
          <cell r="F324">
            <v>1284282</v>
          </cell>
          <cell r="G324">
            <v>6.9560000000000004</v>
          </cell>
          <cell r="H324">
            <v>8933465</v>
          </cell>
          <cell r="I324">
            <v>14914400</v>
          </cell>
          <cell r="J324">
            <v>7506162249518</v>
          </cell>
          <cell r="K324" t="str">
            <v>생산직</v>
          </cell>
          <cell r="O324">
            <v>4660588.6905000005</v>
          </cell>
          <cell r="P324">
            <v>1549956.1775</v>
          </cell>
        </row>
        <row r="325">
          <cell r="C325">
            <v>393</v>
          </cell>
          <cell r="D325">
            <v>19910925</v>
          </cell>
          <cell r="E325">
            <v>80205</v>
          </cell>
          <cell r="F325">
            <v>1533924</v>
          </cell>
          <cell r="G325">
            <v>9.48</v>
          </cell>
          <cell r="H325">
            <v>14541599</v>
          </cell>
          <cell r="I325">
            <v>17697796</v>
          </cell>
          <cell r="J325">
            <v>7312252702119</v>
          </cell>
          <cell r="K325" t="str">
            <v>사무직</v>
          </cell>
          <cell r="O325">
            <v>7586352.1983000012</v>
          </cell>
          <cell r="P325">
            <v>2522967.4264999996</v>
          </cell>
        </row>
        <row r="326">
          <cell r="C326">
            <v>3363</v>
          </cell>
          <cell r="D326">
            <v>19891004</v>
          </cell>
          <cell r="E326">
            <v>100126</v>
          </cell>
          <cell r="F326">
            <v>1360599</v>
          </cell>
          <cell r="G326">
            <v>11.948</v>
          </cell>
          <cell r="H326">
            <v>16256436</v>
          </cell>
          <cell r="I326">
            <v>16102200</v>
          </cell>
          <cell r="J326">
            <v>6905162019110</v>
          </cell>
          <cell r="K326" t="str">
            <v>생산직</v>
          </cell>
          <cell r="O326">
            <v>8480982.6612</v>
          </cell>
          <cell r="P326">
            <v>2820491.6459999997</v>
          </cell>
        </row>
        <row r="327">
          <cell r="C327">
            <v>10287</v>
          </cell>
          <cell r="D327">
            <v>19970106</v>
          </cell>
          <cell r="E327">
            <v>21024</v>
          </cell>
          <cell r="F327">
            <v>1696866</v>
          </cell>
          <cell r="G327">
            <v>2.8919999999999999</v>
          </cell>
          <cell r="H327">
            <v>4907336</v>
          </cell>
          <cell r="I327">
            <v>20135400</v>
          </cell>
          <cell r="J327">
            <v>7109291079428</v>
          </cell>
          <cell r="K327" t="str">
            <v>연구직</v>
          </cell>
          <cell r="O327">
            <v>2310864.5224000001</v>
          </cell>
          <cell r="P327">
            <v>771923.95279999997</v>
          </cell>
        </row>
        <row r="328">
          <cell r="C328">
            <v>10129</v>
          </cell>
          <cell r="D328">
            <v>19960129</v>
          </cell>
          <cell r="E328">
            <v>31001</v>
          </cell>
          <cell r="F328">
            <v>1753575</v>
          </cell>
          <cell r="G328">
            <v>3.8319999999999999</v>
          </cell>
          <cell r="H328">
            <v>6719699</v>
          </cell>
          <cell r="I328">
            <v>20307900</v>
          </cell>
          <cell r="J328">
            <v>6909031110110</v>
          </cell>
          <cell r="K328" t="str">
            <v>영업직</v>
          </cell>
          <cell r="O328">
            <v>3505666.9683000003</v>
          </cell>
          <cell r="P328">
            <v>1165867.7764999999</v>
          </cell>
        </row>
        <row r="329">
          <cell r="C329">
            <v>1630</v>
          </cell>
          <cell r="D329">
            <v>19880321</v>
          </cell>
          <cell r="E329">
            <v>110809</v>
          </cell>
          <cell r="F329">
            <v>2432366</v>
          </cell>
          <cell r="G329">
            <v>13.688000000000001</v>
          </cell>
          <cell r="H329">
            <v>33294225</v>
          </cell>
          <cell r="I329">
            <v>28291900</v>
          </cell>
          <cell r="J329">
            <v>6206301347921</v>
          </cell>
          <cell r="K329" t="str">
            <v>영업직</v>
          </cell>
          <cell r="O329">
            <v>17369597.182500001</v>
          </cell>
          <cell r="P329">
            <v>5776548.0374999996</v>
          </cell>
        </row>
        <row r="330">
          <cell r="C330">
            <v>10109</v>
          </cell>
          <cell r="D330">
            <v>19960122</v>
          </cell>
          <cell r="E330">
            <v>31008</v>
          </cell>
          <cell r="F330">
            <v>1710358</v>
          </cell>
          <cell r="G330">
            <v>3.8460000000000001</v>
          </cell>
          <cell r="H330">
            <v>6578036</v>
          </cell>
          <cell r="I330">
            <v>20287661</v>
          </cell>
          <cell r="J330">
            <v>7004122110813</v>
          </cell>
          <cell r="K330" t="str">
            <v>영업직</v>
          </cell>
          <cell r="L330">
            <v>395</v>
          </cell>
          <cell r="O330">
            <v>2852236.4095999999</v>
          </cell>
          <cell r="P330">
            <v>920925.04</v>
          </cell>
        </row>
        <row r="331">
          <cell r="C331">
            <v>6010</v>
          </cell>
          <cell r="D331">
            <v>19910715</v>
          </cell>
          <cell r="E331">
            <v>80415</v>
          </cell>
          <cell r="F331">
            <v>2191200</v>
          </cell>
          <cell r="G331">
            <v>9.6649999999999991</v>
          </cell>
          <cell r="H331">
            <v>21177948</v>
          </cell>
          <cell r="I331">
            <v>25677900</v>
          </cell>
          <cell r="J331">
            <v>6410081018729</v>
          </cell>
          <cell r="K331" t="str">
            <v>영업직</v>
          </cell>
          <cell r="O331">
            <v>11048535.471600002</v>
          </cell>
          <cell r="P331">
            <v>3674373.9779999997</v>
          </cell>
        </row>
        <row r="332">
          <cell r="C332">
            <v>770</v>
          </cell>
          <cell r="D332">
            <v>19790913</v>
          </cell>
          <cell r="E332">
            <v>200217</v>
          </cell>
          <cell r="F332">
            <v>2964200</v>
          </cell>
          <cell r="G332">
            <v>25.811</v>
          </cell>
          <cell r="H332">
            <v>76508966</v>
          </cell>
          <cell r="I332">
            <v>35207400</v>
          </cell>
          <cell r="J332">
            <v>5308201482417</v>
          </cell>
          <cell r="K332" t="str">
            <v>영업직</v>
          </cell>
          <cell r="L332">
            <v>37133</v>
          </cell>
          <cell r="O332">
            <v>33113080.4848</v>
          </cell>
          <cell r="P332">
            <v>11047894.690400001</v>
          </cell>
        </row>
        <row r="333">
          <cell r="C333">
            <v>4009</v>
          </cell>
          <cell r="D333">
            <v>19780618</v>
          </cell>
          <cell r="E333">
            <v>210512</v>
          </cell>
          <cell r="F333">
            <v>2402483</v>
          </cell>
          <cell r="G333">
            <v>27.446000000000002</v>
          </cell>
          <cell r="H333">
            <v>65938548</v>
          </cell>
          <cell r="I333">
            <v>28259300</v>
          </cell>
          <cell r="J333">
            <v>5410021018511</v>
          </cell>
          <cell r="K333" t="str">
            <v>생산직</v>
          </cell>
          <cell r="O333">
            <v>34400140.491600007</v>
          </cell>
          <cell r="P333">
            <v>11440338.078</v>
          </cell>
        </row>
        <row r="334">
          <cell r="C334">
            <v>6236</v>
          </cell>
          <cell r="D334">
            <v>19920701</v>
          </cell>
          <cell r="E334">
            <v>70429</v>
          </cell>
          <cell r="F334">
            <v>2094050</v>
          </cell>
          <cell r="G334">
            <v>8.407</v>
          </cell>
          <cell r="H334">
            <v>17604678</v>
          </cell>
          <cell r="I334">
            <v>23769100</v>
          </cell>
          <cell r="J334">
            <v>6705191037713</v>
          </cell>
          <cell r="K334" t="str">
            <v>사무직</v>
          </cell>
          <cell r="O334">
            <v>9184360.5126000009</v>
          </cell>
          <cell r="P334">
            <v>3054411.6329999999</v>
          </cell>
        </row>
        <row r="335">
          <cell r="C335">
            <v>6237</v>
          </cell>
          <cell r="D335">
            <v>19920610</v>
          </cell>
          <cell r="E335">
            <v>70520</v>
          </cell>
          <cell r="F335">
            <v>1612625</v>
          </cell>
          <cell r="G335">
            <v>8.4700000000000006</v>
          </cell>
          <cell r="H335">
            <v>13658933</v>
          </cell>
          <cell r="I335">
            <v>19116500</v>
          </cell>
          <cell r="J335">
            <v>6807011625828</v>
          </cell>
          <cell r="K335" t="str">
            <v>영업직</v>
          </cell>
          <cell r="O335">
            <v>7125865.3461000007</v>
          </cell>
          <cell r="P335">
            <v>2369824.8754999996</v>
          </cell>
        </row>
        <row r="336">
          <cell r="C336">
            <v>10003</v>
          </cell>
          <cell r="D336">
            <v>19950510</v>
          </cell>
          <cell r="E336">
            <v>40620</v>
          </cell>
          <cell r="F336">
            <v>1564587</v>
          </cell>
          <cell r="G336">
            <v>4.55</v>
          </cell>
          <cell r="H336">
            <v>7118870</v>
          </cell>
          <cell r="I336">
            <v>17873347</v>
          </cell>
          <cell r="J336">
            <v>6906281536417</v>
          </cell>
          <cell r="K336" t="str">
            <v>생산직</v>
          </cell>
          <cell r="O336">
            <v>3713914.4790000003</v>
          </cell>
          <cell r="P336">
            <v>1235123.9449999998</v>
          </cell>
        </row>
        <row r="337">
          <cell r="C337">
            <v>6200</v>
          </cell>
          <cell r="D337">
            <v>19920629</v>
          </cell>
          <cell r="E337">
            <v>70501</v>
          </cell>
          <cell r="F337">
            <v>2094216</v>
          </cell>
          <cell r="G337">
            <v>8.4220000000000006</v>
          </cell>
          <cell r="H337">
            <v>17637487</v>
          </cell>
          <cell r="I337">
            <v>23808100</v>
          </cell>
          <cell r="J337">
            <v>6505291558812</v>
          </cell>
          <cell r="K337" t="str">
            <v>영업직</v>
          </cell>
          <cell r="L337">
            <v>37244</v>
          </cell>
          <cell r="O337">
            <v>7633504.3736000005</v>
          </cell>
          <cell r="P337">
            <v>2546853.1228</v>
          </cell>
        </row>
        <row r="338">
          <cell r="C338">
            <v>6289</v>
          </cell>
          <cell r="D338">
            <v>19930104</v>
          </cell>
          <cell r="E338">
            <v>61026</v>
          </cell>
          <cell r="F338">
            <v>1857258</v>
          </cell>
          <cell r="G338">
            <v>7.798</v>
          </cell>
          <cell r="H338">
            <v>14482897</v>
          </cell>
          <cell r="I338">
            <v>21716026</v>
          </cell>
          <cell r="J338">
            <v>7012192056434</v>
          </cell>
          <cell r="K338" t="str">
            <v>영업직</v>
          </cell>
          <cell r="O338">
            <v>7555727.3649000004</v>
          </cell>
          <cell r="P338">
            <v>2512782.6294999998</v>
          </cell>
        </row>
        <row r="339">
          <cell r="C339">
            <v>10337</v>
          </cell>
          <cell r="D339">
            <v>19970414</v>
          </cell>
          <cell r="E339">
            <v>20716</v>
          </cell>
          <cell r="F339">
            <v>1323606</v>
          </cell>
          <cell r="G339">
            <v>2.6179999999999999</v>
          </cell>
          <cell r="H339">
            <v>3465200</v>
          </cell>
          <cell r="I339">
            <v>15692274</v>
          </cell>
          <cell r="J339">
            <v>7107081110715</v>
          </cell>
          <cell r="K339" t="str">
            <v>영업직</v>
          </cell>
          <cell r="L339" t="str">
            <v>미결미지급</v>
          </cell>
          <cell r="O339">
            <v>1707997.08</v>
          </cell>
          <cell r="P339">
            <v>567946.27999999991</v>
          </cell>
        </row>
        <row r="340">
          <cell r="C340">
            <v>10217</v>
          </cell>
          <cell r="D340">
            <v>19960902</v>
          </cell>
          <cell r="E340">
            <v>30228</v>
          </cell>
          <cell r="F340">
            <v>1157674</v>
          </cell>
          <cell r="G340">
            <v>3.2440000000000002</v>
          </cell>
          <cell r="H340">
            <v>3755494</v>
          </cell>
          <cell r="I340">
            <v>13662943</v>
          </cell>
          <cell r="J340">
            <v>7702252546216</v>
          </cell>
          <cell r="K340" t="str">
            <v>생산직</v>
          </cell>
          <cell r="L340" t="str">
            <v>00.11.1</v>
          </cell>
          <cell r="O340">
            <v>1517595.1253999998</v>
          </cell>
          <cell r="P340">
            <v>488214.22000000003</v>
          </cell>
        </row>
        <row r="341">
          <cell r="C341">
            <v>1404</v>
          </cell>
          <cell r="D341">
            <v>19851120</v>
          </cell>
          <cell r="E341">
            <v>140010</v>
          </cell>
          <cell r="F341">
            <v>2117799</v>
          </cell>
          <cell r="G341">
            <v>17.22</v>
          </cell>
          <cell r="H341">
            <v>36468498</v>
          </cell>
          <cell r="I341">
            <v>24574100</v>
          </cell>
          <cell r="J341">
            <v>6301041226947</v>
          </cell>
          <cell r="K341" t="str">
            <v>생산직</v>
          </cell>
          <cell r="O341">
            <v>19025615.406600002</v>
          </cell>
          <cell r="P341">
            <v>6327284.4029999999</v>
          </cell>
        </row>
        <row r="342">
          <cell r="C342">
            <v>2187</v>
          </cell>
          <cell r="D342">
            <v>19710312</v>
          </cell>
          <cell r="E342">
            <v>280818</v>
          </cell>
          <cell r="F342">
            <v>2478738</v>
          </cell>
          <cell r="G342">
            <v>37.514000000000003</v>
          </cell>
          <cell r="H342">
            <v>92987377</v>
          </cell>
          <cell r="I342">
            <v>28794200</v>
          </cell>
          <cell r="J342">
            <v>4703251018834</v>
          </cell>
          <cell r="K342" t="str">
            <v>생산직</v>
          </cell>
          <cell r="O342">
            <v>48511514.580900006</v>
          </cell>
          <cell r="P342">
            <v>16133309.909499999</v>
          </cell>
        </row>
        <row r="343">
          <cell r="C343">
            <v>2524</v>
          </cell>
          <cell r="D343">
            <v>19800616</v>
          </cell>
          <cell r="E343">
            <v>190514</v>
          </cell>
          <cell r="F343">
            <v>2454616</v>
          </cell>
          <cell r="G343">
            <v>24.652000000000001</v>
          </cell>
          <cell r="H343">
            <v>60511193</v>
          </cell>
          <cell r="I343">
            <v>29158400</v>
          </cell>
          <cell r="J343">
            <v>5801211019116</v>
          </cell>
          <cell r="K343" t="str">
            <v>생산직</v>
          </cell>
          <cell r="O343">
            <v>31568689.388100002</v>
          </cell>
          <cell r="P343">
            <v>10498691.985499999</v>
          </cell>
        </row>
        <row r="344">
          <cell r="C344">
            <v>3344</v>
          </cell>
          <cell r="D344">
            <v>19890522</v>
          </cell>
          <cell r="E344">
            <v>100608</v>
          </cell>
          <cell r="F344">
            <v>1379516</v>
          </cell>
          <cell r="G344">
            <v>12.316000000000001</v>
          </cell>
          <cell r="H344">
            <v>16990119</v>
          </cell>
          <cell r="I344">
            <v>16307200</v>
          </cell>
          <cell r="J344">
            <v>5608122057911</v>
          </cell>
          <cell r="K344" t="str">
            <v>생산직</v>
          </cell>
          <cell r="O344">
            <v>8863745.0823000018</v>
          </cell>
          <cell r="P344">
            <v>2947785.6464999998</v>
          </cell>
        </row>
        <row r="345">
          <cell r="C345">
            <v>1423</v>
          </cell>
          <cell r="D345">
            <v>19860407</v>
          </cell>
          <cell r="E345">
            <v>130723</v>
          </cell>
          <cell r="F345">
            <v>2459933</v>
          </cell>
          <cell r="G345">
            <v>16.439</v>
          </cell>
          <cell r="H345">
            <v>40438838</v>
          </cell>
          <cell r="I345">
            <v>29066700</v>
          </cell>
          <cell r="J345">
            <v>6102091261420</v>
          </cell>
          <cell r="K345" t="str">
            <v>영업직</v>
          </cell>
          <cell r="O345">
            <v>21096941.784600001</v>
          </cell>
          <cell r="P345">
            <v>7016138.3929999992</v>
          </cell>
        </row>
        <row r="346">
          <cell r="C346">
            <v>2321</v>
          </cell>
          <cell r="D346">
            <v>19731010</v>
          </cell>
          <cell r="E346">
            <v>260120</v>
          </cell>
          <cell r="F346">
            <v>2574799</v>
          </cell>
          <cell r="G346">
            <v>34.130000000000003</v>
          </cell>
          <cell r="H346">
            <v>87877889</v>
          </cell>
          <cell r="I346">
            <v>30532600</v>
          </cell>
          <cell r="J346">
            <v>4712011011136</v>
          </cell>
          <cell r="K346" t="str">
            <v>생산직</v>
          </cell>
          <cell r="O346">
            <v>45845894.691300005</v>
          </cell>
          <cell r="P346">
            <v>15246813.7415</v>
          </cell>
        </row>
        <row r="347">
          <cell r="C347">
            <v>1154</v>
          </cell>
          <cell r="D347">
            <v>19830719</v>
          </cell>
          <cell r="E347">
            <v>160411</v>
          </cell>
          <cell r="F347">
            <v>2660849</v>
          </cell>
          <cell r="G347">
            <v>20.353000000000002</v>
          </cell>
          <cell r="H347">
            <v>54156259</v>
          </cell>
          <cell r="I347">
            <v>30995200</v>
          </cell>
          <cell r="J347">
            <v>5905211388217</v>
          </cell>
          <cell r="K347" t="str">
            <v>영업직</v>
          </cell>
          <cell r="O347">
            <v>28253320.320300002</v>
          </cell>
          <cell r="P347">
            <v>9396110.9364999998</v>
          </cell>
        </row>
        <row r="348">
          <cell r="C348">
            <v>3141</v>
          </cell>
          <cell r="D348">
            <v>19861029</v>
          </cell>
          <cell r="E348">
            <v>130101</v>
          </cell>
          <cell r="F348">
            <v>2044387</v>
          </cell>
          <cell r="G348">
            <v>15.882</v>
          </cell>
          <cell r="H348">
            <v>32468954</v>
          </cell>
          <cell r="I348">
            <v>23905829</v>
          </cell>
          <cell r="J348">
            <v>6007201392414</v>
          </cell>
          <cell r="K348" t="str">
            <v>생산직</v>
          </cell>
          <cell r="O348">
            <v>16939053.301800001</v>
          </cell>
          <cell r="P348">
            <v>5633363.5189999994</v>
          </cell>
        </row>
        <row r="349">
          <cell r="C349">
            <v>4072</v>
          </cell>
          <cell r="D349">
            <v>19790315</v>
          </cell>
          <cell r="E349">
            <v>200815</v>
          </cell>
          <cell r="F349">
            <v>2493300</v>
          </cell>
          <cell r="G349">
            <v>26.305</v>
          </cell>
          <cell r="H349">
            <v>65586256</v>
          </cell>
          <cell r="I349">
            <v>29684600</v>
          </cell>
          <cell r="J349">
            <v>5507111228325</v>
          </cell>
          <cell r="K349" t="str">
            <v>생산직</v>
          </cell>
          <cell r="O349">
            <v>34216349.755200006</v>
          </cell>
          <cell r="P349">
            <v>11379215.415999999</v>
          </cell>
        </row>
        <row r="350">
          <cell r="C350">
            <v>6303</v>
          </cell>
          <cell r="D350">
            <v>19930318</v>
          </cell>
          <cell r="E350">
            <v>60812</v>
          </cell>
          <cell r="F350">
            <v>1746583</v>
          </cell>
          <cell r="G350">
            <v>7.5960000000000001</v>
          </cell>
          <cell r="H350">
            <v>13267044</v>
          </cell>
          <cell r="I350">
            <v>20042000</v>
          </cell>
          <cell r="J350">
            <v>6601051917213</v>
          </cell>
          <cell r="K350" t="str">
            <v>영업직</v>
          </cell>
          <cell r="O350">
            <v>6921416.8548000008</v>
          </cell>
          <cell r="P350">
            <v>2301832.1339999996</v>
          </cell>
        </row>
        <row r="351">
          <cell r="C351">
            <v>10261</v>
          </cell>
          <cell r="D351">
            <v>19961118</v>
          </cell>
          <cell r="E351">
            <v>30012</v>
          </cell>
          <cell r="F351">
            <v>1646866</v>
          </cell>
          <cell r="G351">
            <v>3.0259999999999998</v>
          </cell>
          <cell r="H351">
            <v>4983416</v>
          </cell>
          <cell r="I351">
            <v>19535400</v>
          </cell>
          <cell r="J351">
            <v>6907141011726</v>
          </cell>
          <cell r="K351" t="str">
            <v>영업직</v>
          </cell>
          <cell r="L351">
            <v>37340</v>
          </cell>
          <cell r="O351">
            <v>2456325.7464000001</v>
          </cell>
          <cell r="P351">
            <v>816781.8824</v>
          </cell>
        </row>
        <row r="352">
          <cell r="C352">
            <v>10224</v>
          </cell>
          <cell r="D352">
            <v>19961101</v>
          </cell>
          <cell r="E352">
            <v>30029</v>
          </cell>
          <cell r="F352">
            <v>1370416</v>
          </cell>
          <cell r="G352">
            <v>3.077</v>
          </cell>
          <cell r="H352">
            <v>4216770</v>
          </cell>
          <cell r="I352">
            <v>16222000</v>
          </cell>
          <cell r="J352">
            <v>7111051674117</v>
          </cell>
          <cell r="K352" t="str">
            <v>영업직</v>
          </cell>
          <cell r="O352">
            <v>2199888.9090000005</v>
          </cell>
          <cell r="P352">
            <v>731609.59499999997</v>
          </cell>
        </row>
        <row r="353">
          <cell r="C353">
            <v>3264</v>
          </cell>
          <cell r="D353">
            <v>19881010</v>
          </cell>
          <cell r="E353">
            <v>110120</v>
          </cell>
          <cell r="F353">
            <v>1940310</v>
          </cell>
          <cell r="G353">
            <v>13.13</v>
          </cell>
          <cell r="H353">
            <v>25476270</v>
          </cell>
          <cell r="I353">
            <v>22814932</v>
          </cell>
          <cell r="J353">
            <v>6502091788313</v>
          </cell>
          <cell r="K353" t="str">
            <v>생산직</v>
          </cell>
          <cell r="O353">
            <v>13290970.059000002</v>
          </cell>
          <cell r="P353">
            <v>4420132.8449999997</v>
          </cell>
        </row>
        <row r="354">
          <cell r="C354">
            <v>3089</v>
          </cell>
          <cell r="D354">
            <v>19860331</v>
          </cell>
          <cell r="E354">
            <v>130729</v>
          </cell>
          <cell r="F354">
            <v>1450316</v>
          </cell>
          <cell r="G354">
            <v>16.457000000000001</v>
          </cell>
          <cell r="H354">
            <v>23867850</v>
          </cell>
          <cell r="I354">
            <v>17162300</v>
          </cell>
          <cell r="J354">
            <v>5202202674628</v>
          </cell>
          <cell r="K354" t="str">
            <v>생산직</v>
          </cell>
          <cell r="O354">
            <v>12451857.345000001</v>
          </cell>
          <cell r="P354">
            <v>4141071.9749999996</v>
          </cell>
        </row>
        <row r="355">
          <cell r="C355">
            <v>3535</v>
          </cell>
          <cell r="D355">
            <v>19911125</v>
          </cell>
          <cell r="E355">
            <v>80005</v>
          </cell>
          <cell r="F355">
            <v>1332482</v>
          </cell>
          <cell r="G355">
            <v>9.31</v>
          </cell>
          <cell r="H355">
            <v>12405407</v>
          </cell>
          <cell r="I355">
            <v>15742800</v>
          </cell>
          <cell r="J355">
            <v>7311102163121</v>
          </cell>
          <cell r="K355" t="str">
            <v>생산직</v>
          </cell>
          <cell r="O355">
            <v>6471900.8319000006</v>
          </cell>
          <cell r="P355">
            <v>2152338.1144999997</v>
          </cell>
        </row>
        <row r="356">
          <cell r="C356">
            <v>3139</v>
          </cell>
          <cell r="D356">
            <v>19860915</v>
          </cell>
          <cell r="E356">
            <v>130215</v>
          </cell>
          <cell r="F356">
            <v>1581775</v>
          </cell>
          <cell r="G356">
            <v>16.004999999999999</v>
          </cell>
          <cell r="H356">
            <v>25316308</v>
          </cell>
          <cell r="I356">
            <v>18744300</v>
          </cell>
          <cell r="J356">
            <v>6711172041216</v>
          </cell>
          <cell r="K356" t="str">
            <v>연구직</v>
          </cell>
          <cell r="O356">
            <v>13207517.883600002</v>
          </cell>
          <cell r="P356">
            <v>4392379.4380000001</v>
          </cell>
        </row>
        <row r="357">
          <cell r="C357">
            <v>5101</v>
          </cell>
          <cell r="D357">
            <v>19890116</v>
          </cell>
          <cell r="E357">
            <v>101014</v>
          </cell>
          <cell r="F357">
            <v>1402441</v>
          </cell>
          <cell r="G357">
            <v>12.662000000000001</v>
          </cell>
          <cell r="H357">
            <v>17757707</v>
          </cell>
          <cell r="I357">
            <v>16611300</v>
          </cell>
          <cell r="J357">
            <v>4901142474114</v>
          </cell>
          <cell r="K357" t="str">
            <v>생산직</v>
          </cell>
          <cell r="O357">
            <v>9264195.7419000007</v>
          </cell>
          <cell r="P357">
            <v>3080962.1645</v>
          </cell>
        </row>
        <row r="358">
          <cell r="C358">
            <v>454</v>
          </cell>
          <cell r="D358">
            <v>19941101</v>
          </cell>
          <cell r="E358">
            <v>50029</v>
          </cell>
          <cell r="F358">
            <v>1851082</v>
          </cell>
          <cell r="G358">
            <v>5.8769999999999998</v>
          </cell>
          <cell r="H358">
            <v>10878808</v>
          </cell>
          <cell r="I358">
            <v>18376000</v>
          </cell>
          <cell r="J358">
            <v>6710151011723</v>
          </cell>
          <cell r="K358" t="str">
            <v>사무직</v>
          </cell>
          <cell r="L358">
            <v>36983</v>
          </cell>
          <cell r="O358">
            <v>4717051.1487999996</v>
          </cell>
          <cell r="P358">
            <v>1523033.12</v>
          </cell>
        </row>
        <row r="359">
          <cell r="C359">
            <v>6253</v>
          </cell>
          <cell r="D359">
            <v>19921216</v>
          </cell>
          <cell r="E359">
            <v>61114</v>
          </cell>
          <cell r="F359">
            <v>1762300</v>
          </cell>
          <cell r="G359">
            <v>7.8520000000000003</v>
          </cell>
          <cell r="H359">
            <v>13837579</v>
          </cell>
          <cell r="I359">
            <v>20236600</v>
          </cell>
          <cell r="J359">
            <v>6902251632812</v>
          </cell>
          <cell r="K359" t="str">
            <v>영업직</v>
          </cell>
          <cell r="O359">
            <v>7219064.964300001</v>
          </cell>
          <cell r="P359">
            <v>2400819.9564999999</v>
          </cell>
        </row>
        <row r="360">
          <cell r="C360">
            <v>3217</v>
          </cell>
          <cell r="D360">
            <v>19880314</v>
          </cell>
          <cell r="E360">
            <v>110816</v>
          </cell>
          <cell r="F360">
            <v>1627264</v>
          </cell>
          <cell r="G360">
            <v>13.708</v>
          </cell>
          <cell r="H360">
            <v>22306534</v>
          </cell>
          <cell r="I360">
            <v>19288514</v>
          </cell>
          <cell r="J360">
            <v>4908151017829</v>
          </cell>
          <cell r="K360" t="str">
            <v>생산직</v>
          </cell>
          <cell r="O360">
            <v>11637318.787800001</v>
          </cell>
          <cell r="P360">
            <v>3870183.6489999997</v>
          </cell>
        </row>
        <row r="361">
          <cell r="C361">
            <v>5150</v>
          </cell>
          <cell r="D361">
            <v>19900528</v>
          </cell>
          <cell r="E361">
            <v>90602</v>
          </cell>
          <cell r="F361">
            <v>1350841</v>
          </cell>
          <cell r="G361">
            <v>10.904</v>
          </cell>
          <cell r="H361">
            <v>14729570</v>
          </cell>
          <cell r="I361">
            <v>15966100</v>
          </cell>
          <cell r="J361">
            <v>5803182637818</v>
          </cell>
          <cell r="K361" t="str">
            <v>생산직</v>
          </cell>
          <cell r="O361">
            <v>7684416.6690000007</v>
          </cell>
          <cell r="P361">
            <v>2555580.395</v>
          </cell>
        </row>
        <row r="362">
          <cell r="C362">
            <v>3131</v>
          </cell>
          <cell r="D362">
            <v>19860711</v>
          </cell>
          <cell r="E362">
            <v>130419</v>
          </cell>
          <cell r="F362">
            <v>2351600</v>
          </cell>
          <cell r="G362">
            <v>16.177</v>
          </cell>
          <cell r="H362">
            <v>38041833</v>
          </cell>
          <cell r="I362">
            <v>27926200</v>
          </cell>
          <cell r="J362">
            <v>6302071235117</v>
          </cell>
          <cell r="K362" t="str">
            <v>생산직</v>
          </cell>
          <cell r="O362">
            <v>19846424.276100002</v>
          </cell>
          <cell r="P362">
            <v>6600258.0254999995</v>
          </cell>
        </row>
        <row r="363">
          <cell r="C363">
            <v>442</v>
          </cell>
          <cell r="D363">
            <v>19940615</v>
          </cell>
          <cell r="E363">
            <v>50515</v>
          </cell>
          <cell r="F363">
            <v>1866400</v>
          </cell>
          <cell r="G363">
            <v>6.2549999999999999</v>
          </cell>
          <cell r="H363">
            <v>11674332</v>
          </cell>
          <cell r="I363">
            <v>22076800</v>
          </cell>
          <cell r="J363">
            <v>6711121814911</v>
          </cell>
          <cell r="K363" t="str">
            <v>사무직</v>
          </cell>
          <cell r="L363" t="str">
            <v>00.5.8</v>
          </cell>
          <cell r="O363">
            <v>4717597.5611999994</v>
          </cell>
          <cell r="P363">
            <v>1517663.1600000001</v>
          </cell>
        </row>
        <row r="364">
          <cell r="C364">
            <v>6414</v>
          </cell>
          <cell r="D364">
            <v>19940302</v>
          </cell>
          <cell r="E364">
            <v>50828</v>
          </cell>
          <cell r="F364">
            <v>1568600</v>
          </cell>
          <cell r="G364">
            <v>6.5439999999999996</v>
          </cell>
          <cell r="H364">
            <v>10264918</v>
          </cell>
          <cell r="I364">
            <v>18328452</v>
          </cell>
          <cell r="J364">
            <v>7106031804721</v>
          </cell>
          <cell r="K364" t="str">
            <v>영업직</v>
          </cell>
          <cell r="O364">
            <v>5355207.7206000006</v>
          </cell>
          <cell r="P364">
            <v>1780963.2729999998</v>
          </cell>
        </row>
        <row r="365">
          <cell r="C365">
            <v>7041</v>
          </cell>
          <cell r="D365">
            <v>19920701</v>
          </cell>
          <cell r="E365">
            <v>70429</v>
          </cell>
          <cell r="F365">
            <v>1336791</v>
          </cell>
          <cell r="G365">
            <v>8.407</v>
          </cell>
          <cell r="H365">
            <v>11238401</v>
          </cell>
          <cell r="I365">
            <v>15855181</v>
          </cell>
          <cell r="J365">
            <v>6102222122712</v>
          </cell>
          <cell r="K365" t="str">
            <v>생산직</v>
          </cell>
          <cell r="O365">
            <v>5863073.8017000007</v>
          </cell>
          <cell r="P365">
            <v>1949862.5734999999</v>
          </cell>
        </row>
        <row r="366">
          <cell r="C366">
            <v>10270</v>
          </cell>
          <cell r="D366">
            <v>19961118</v>
          </cell>
          <cell r="E366">
            <v>30012</v>
          </cell>
          <cell r="F366">
            <v>1651866</v>
          </cell>
          <cell r="G366">
            <v>3.0259999999999998</v>
          </cell>
          <cell r="H366">
            <v>4998546</v>
          </cell>
          <cell r="I366">
            <v>19590400</v>
          </cell>
          <cell r="J366">
            <v>6701051696715</v>
          </cell>
          <cell r="K366" t="str">
            <v>영업직</v>
          </cell>
          <cell r="O366">
            <v>2353815.3114</v>
          </cell>
          <cell r="P366">
            <v>786271.28579999995</v>
          </cell>
        </row>
        <row r="367">
          <cell r="C367">
            <v>6491</v>
          </cell>
          <cell r="D367">
            <v>19950109</v>
          </cell>
          <cell r="E367">
            <v>41021</v>
          </cell>
          <cell r="F367">
            <v>1764816</v>
          </cell>
          <cell r="G367">
            <v>4.883</v>
          </cell>
          <cell r="H367">
            <v>8617596</v>
          </cell>
          <cell r="I367">
            <v>20520800</v>
          </cell>
          <cell r="J367">
            <v>6811011665510</v>
          </cell>
          <cell r="K367" t="str">
            <v>영업직</v>
          </cell>
          <cell r="L367">
            <v>37019</v>
          </cell>
          <cell r="O367">
            <v>3729695.5488</v>
          </cell>
          <cell r="P367">
            <v>1244380.8624</v>
          </cell>
        </row>
        <row r="368">
          <cell r="C368">
            <v>10349</v>
          </cell>
          <cell r="D368">
            <v>19970714</v>
          </cell>
          <cell r="E368">
            <v>20416</v>
          </cell>
          <cell r="F368">
            <v>1712079</v>
          </cell>
          <cell r="G368">
            <v>2.3679999999999999</v>
          </cell>
          <cell r="H368">
            <v>4054203</v>
          </cell>
          <cell r="I368">
            <v>20097236</v>
          </cell>
          <cell r="J368">
            <v>7202111482412</v>
          </cell>
          <cell r="K368" t="str">
            <v>연구직</v>
          </cell>
          <cell r="O368">
            <v>1998316.6587</v>
          </cell>
          <cell r="P368">
            <v>664483.87170000002</v>
          </cell>
        </row>
        <row r="369">
          <cell r="C369">
            <v>1915</v>
          </cell>
          <cell r="D369">
            <v>19910206</v>
          </cell>
          <cell r="E369">
            <v>80924</v>
          </cell>
          <cell r="F369">
            <v>2256375</v>
          </cell>
          <cell r="G369">
            <v>10.112</v>
          </cell>
          <cell r="H369">
            <v>22816464</v>
          </cell>
          <cell r="I369">
            <v>26772500</v>
          </cell>
          <cell r="J369">
            <v>6311191450727</v>
          </cell>
          <cell r="K369" t="str">
            <v>영업직</v>
          </cell>
          <cell r="O369">
            <v>11903349.268800002</v>
          </cell>
          <cell r="P369">
            <v>3958656.5039999997</v>
          </cell>
        </row>
        <row r="370">
          <cell r="C370">
            <v>1952</v>
          </cell>
          <cell r="D370">
            <v>19910304</v>
          </cell>
          <cell r="E370">
            <v>80826</v>
          </cell>
          <cell r="F370">
            <v>1815575</v>
          </cell>
          <cell r="G370">
            <v>10.038</v>
          </cell>
          <cell r="H370">
            <v>18224741</v>
          </cell>
          <cell r="I370">
            <v>21577153</v>
          </cell>
          <cell r="J370">
            <v>6308091792113</v>
          </cell>
          <cell r="K370" t="str">
            <v>영업직</v>
          </cell>
          <cell r="O370">
            <v>9507847.3797000013</v>
          </cell>
          <cell r="P370">
            <v>3161992.5634999997</v>
          </cell>
        </row>
        <row r="371">
          <cell r="C371">
            <v>10257</v>
          </cell>
          <cell r="D371">
            <v>19961118</v>
          </cell>
          <cell r="E371">
            <v>30012</v>
          </cell>
          <cell r="F371">
            <v>1646866</v>
          </cell>
          <cell r="G371">
            <v>3.0259999999999998</v>
          </cell>
          <cell r="H371">
            <v>4983416</v>
          </cell>
          <cell r="I371">
            <v>19535400</v>
          </cell>
          <cell r="J371">
            <v>6708161347819</v>
          </cell>
          <cell r="K371" t="str">
            <v>영업직</v>
          </cell>
          <cell r="O371">
            <v>2599848.1272000005</v>
          </cell>
          <cell r="P371">
            <v>864622.67599999998</v>
          </cell>
        </row>
        <row r="372">
          <cell r="C372">
            <v>6155</v>
          </cell>
          <cell r="D372">
            <v>19920325</v>
          </cell>
          <cell r="E372">
            <v>70805</v>
          </cell>
          <cell r="F372">
            <v>2101983</v>
          </cell>
          <cell r="G372">
            <v>8.68</v>
          </cell>
          <cell r="H372">
            <v>18245212</v>
          </cell>
          <cell r="I372">
            <v>24031300</v>
          </cell>
          <cell r="J372">
            <v>6703011684329</v>
          </cell>
          <cell r="K372" t="str">
            <v>영업직</v>
          </cell>
          <cell r="L372">
            <v>37223</v>
          </cell>
          <cell r="O372">
            <v>7896527.7536000004</v>
          </cell>
          <cell r="P372">
            <v>2634608.6128000002</v>
          </cell>
        </row>
        <row r="373">
          <cell r="C373">
            <v>3562</v>
          </cell>
          <cell r="D373">
            <v>19920611</v>
          </cell>
          <cell r="E373">
            <v>70519</v>
          </cell>
          <cell r="F373">
            <v>1333625</v>
          </cell>
          <cell r="G373">
            <v>8.4670000000000005</v>
          </cell>
          <cell r="H373">
            <v>11291802</v>
          </cell>
          <cell r="I373">
            <v>15735500</v>
          </cell>
          <cell r="J373">
            <v>5608152228619</v>
          </cell>
          <cell r="K373" t="str">
            <v>생산직</v>
          </cell>
          <cell r="O373">
            <v>5890933.1034000004</v>
          </cell>
          <cell r="P373">
            <v>1959127.6469999999</v>
          </cell>
        </row>
        <row r="374">
          <cell r="C374">
            <v>10113</v>
          </cell>
          <cell r="D374">
            <v>19960129</v>
          </cell>
          <cell r="E374">
            <v>31001</v>
          </cell>
          <cell r="F374">
            <v>1724850</v>
          </cell>
          <cell r="G374">
            <v>3.8319999999999999</v>
          </cell>
          <cell r="H374">
            <v>6609625</v>
          </cell>
          <cell r="I374">
            <v>19594200</v>
          </cell>
          <cell r="J374">
            <v>7004211011112</v>
          </cell>
          <cell r="K374" t="str">
            <v>영업직</v>
          </cell>
          <cell r="O374">
            <v>3448241.3625000003</v>
          </cell>
          <cell r="P374">
            <v>1146769.9375</v>
          </cell>
        </row>
        <row r="375">
          <cell r="C375">
            <v>1656</v>
          </cell>
          <cell r="D375">
            <v>19880722</v>
          </cell>
          <cell r="E375">
            <v>110408</v>
          </cell>
          <cell r="F375">
            <v>1964033</v>
          </cell>
          <cell r="G375">
            <v>13.346</v>
          </cell>
          <cell r="H375">
            <v>26211984</v>
          </cell>
          <cell r="I375">
            <v>23295400</v>
          </cell>
          <cell r="J375">
            <v>6205011908915</v>
          </cell>
          <cell r="K375" t="str">
            <v>영업직</v>
          </cell>
          <cell r="L375" t="str">
            <v>00.8.28</v>
          </cell>
          <cell r="O375">
            <v>10592262.734399999</v>
          </cell>
          <cell r="P375">
            <v>3407557.92</v>
          </cell>
        </row>
        <row r="376">
          <cell r="C376">
            <v>3124</v>
          </cell>
          <cell r="D376">
            <v>19860508</v>
          </cell>
          <cell r="E376">
            <v>130622</v>
          </cell>
          <cell r="F376">
            <v>1455116</v>
          </cell>
          <cell r="G376">
            <v>16.356000000000002</v>
          </cell>
          <cell r="H376">
            <v>23799877</v>
          </cell>
          <cell r="I376">
            <v>17208400</v>
          </cell>
          <cell r="J376">
            <v>5812242252026</v>
          </cell>
          <cell r="K376" t="str">
            <v>생산직</v>
          </cell>
          <cell r="O376">
            <v>12416395.8309</v>
          </cell>
          <cell r="P376">
            <v>4129278.6594999996</v>
          </cell>
        </row>
        <row r="377">
          <cell r="C377">
            <v>10289</v>
          </cell>
          <cell r="D377">
            <v>19840618</v>
          </cell>
          <cell r="E377">
            <v>150512</v>
          </cell>
          <cell r="F377">
            <v>2494150</v>
          </cell>
          <cell r="G377">
            <v>19.045999999999999</v>
          </cell>
          <cell r="H377">
            <v>47503580</v>
          </cell>
          <cell r="I377">
            <v>29564300</v>
          </cell>
          <cell r="J377">
            <v>6008141380417</v>
          </cell>
          <cell r="K377" t="str">
            <v>영업직</v>
          </cell>
          <cell r="O377">
            <v>24782617.686000001</v>
          </cell>
          <cell r="P377">
            <v>8241871.129999999</v>
          </cell>
        </row>
        <row r="378">
          <cell r="C378">
            <v>6440</v>
          </cell>
          <cell r="D378">
            <v>19940615</v>
          </cell>
          <cell r="E378">
            <v>50515</v>
          </cell>
          <cell r="F378">
            <v>1832583</v>
          </cell>
          <cell r="G378">
            <v>6.2549999999999999</v>
          </cell>
          <cell r="H378">
            <v>11462806</v>
          </cell>
          <cell r="I378">
            <v>21472000</v>
          </cell>
          <cell r="J378">
            <v>6809261036111</v>
          </cell>
          <cell r="K378" t="str">
            <v>영업직</v>
          </cell>
          <cell r="O378">
            <v>5980145.8902000003</v>
          </cell>
          <cell r="P378">
            <v>1988796.8409999998</v>
          </cell>
        </row>
        <row r="379">
          <cell r="C379">
            <v>4320</v>
          </cell>
          <cell r="D379">
            <v>19841031</v>
          </cell>
          <cell r="E379">
            <v>150029</v>
          </cell>
          <cell r="F379">
            <v>2284283</v>
          </cell>
          <cell r="G379">
            <v>18.677</v>
          </cell>
          <cell r="H379">
            <v>42663553</v>
          </cell>
          <cell r="I379">
            <v>26859107</v>
          </cell>
          <cell r="J379">
            <v>5812281638113</v>
          </cell>
          <cell r="K379" t="str">
            <v>생산직</v>
          </cell>
          <cell r="O379">
            <v>20090267.107699998</v>
          </cell>
          <cell r="P379">
            <v>6710976.8868999993</v>
          </cell>
        </row>
        <row r="380">
          <cell r="C380">
            <v>3173</v>
          </cell>
          <cell r="D380">
            <v>19870504</v>
          </cell>
          <cell r="E380">
            <v>120626</v>
          </cell>
          <cell r="F380">
            <v>1412075</v>
          </cell>
          <cell r="G380">
            <v>14.968</v>
          </cell>
          <cell r="H380">
            <v>21135938</v>
          </cell>
          <cell r="I380">
            <v>16741900</v>
          </cell>
          <cell r="J380">
            <v>5309202670939</v>
          </cell>
          <cell r="K380" t="str">
            <v>생산직</v>
          </cell>
          <cell r="O380">
            <v>11026618.854600001</v>
          </cell>
          <cell r="P380">
            <v>3667085.2429999998</v>
          </cell>
        </row>
        <row r="381">
          <cell r="C381">
            <v>2154</v>
          </cell>
          <cell r="D381">
            <v>19790430</v>
          </cell>
          <cell r="E381">
            <v>200700</v>
          </cell>
          <cell r="F381">
            <v>2335550</v>
          </cell>
          <cell r="G381">
            <v>26.18</v>
          </cell>
          <cell r="H381">
            <v>61144699</v>
          </cell>
          <cell r="I381">
            <v>27953397</v>
          </cell>
          <cell r="J381">
            <v>5205071661425</v>
          </cell>
          <cell r="K381" t="str">
            <v>생산직</v>
          </cell>
          <cell r="O381">
            <v>31899189.468300004</v>
          </cell>
          <cell r="P381">
            <v>10608605.2765</v>
          </cell>
        </row>
        <row r="382">
          <cell r="C382">
            <v>3249</v>
          </cell>
          <cell r="D382">
            <v>19880502</v>
          </cell>
          <cell r="E382">
            <v>110628</v>
          </cell>
          <cell r="F382">
            <v>2216716</v>
          </cell>
          <cell r="G382">
            <v>13.574</v>
          </cell>
          <cell r="H382">
            <v>30089702</v>
          </cell>
          <cell r="I382">
            <v>26375395</v>
          </cell>
          <cell r="J382">
            <v>6002281010912</v>
          </cell>
          <cell r="K382" t="str">
            <v>생산직</v>
          </cell>
          <cell r="O382">
            <v>15697797.533400001</v>
          </cell>
          <cell r="P382">
            <v>5220563.2969999993</v>
          </cell>
        </row>
        <row r="383">
          <cell r="C383">
            <v>451</v>
          </cell>
          <cell r="D383">
            <v>19940915</v>
          </cell>
          <cell r="E383">
            <v>50215</v>
          </cell>
          <cell r="F383">
            <v>1361475</v>
          </cell>
          <cell r="G383">
            <v>6.0049999999999999</v>
          </cell>
          <cell r="H383">
            <v>8175657</v>
          </cell>
          <cell r="I383">
            <v>16040566</v>
          </cell>
          <cell r="J383">
            <v>7607142148717</v>
          </cell>
          <cell r="K383" t="str">
            <v>영업직</v>
          </cell>
          <cell r="L383">
            <v>37019</v>
          </cell>
          <cell r="O383">
            <v>3538424.3496000003</v>
          </cell>
          <cell r="P383">
            <v>1180564.8707999999</v>
          </cell>
        </row>
        <row r="384">
          <cell r="C384">
            <v>10014</v>
          </cell>
          <cell r="D384">
            <v>19950713</v>
          </cell>
          <cell r="E384">
            <v>40417</v>
          </cell>
          <cell r="F384">
            <v>1322499</v>
          </cell>
          <cell r="G384">
            <v>4.3710000000000004</v>
          </cell>
          <cell r="H384">
            <v>5780643</v>
          </cell>
          <cell r="I384">
            <v>15350228</v>
          </cell>
          <cell r="J384">
            <v>7709062520614</v>
          </cell>
          <cell r="K384" t="str">
            <v>영업직</v>
          </cell>
          <cell r="L384">
            <v>37019</v>
          </cell>
          <cell r="O384">
            <v>3015761.4531000005</v>
          </cell>
          <cell r="P384">
            <v>1002941.5604999999</v>
          </cell>
        </row>
        <row r="385">
          <cell r="C385">
            <v>3154</v>
          </cell>
          <cell r="D385">
            <v>19870330</v>
          </cell>
          <cell r="E385">
            <v>120800</v>
          </cell>
          <cell r="F385">
            <v>2113366</v>
          </cell>
          <cell r="G385">
            <v>15.07</v>
          </cell>
          <cell r="H385">
            <v>31848425</v>
          </cell>
          <cell r="I385">
            <v>24470263</v>
          </cell>
          <cell r="J385">
            <v>6409181635011</v>
          </cell>
          <cell r="K385" t="str">
            <v>생산직</v>
          </cell>
          <cell r="O385">
            <v>16615323.322500002</v>
          </cell>
          <cell r="P385">
            <v>5525701.7374999998</v>
          </cell>
        </row>
        <row r="386">
          <cell r="C386">
            <v>3447</v>
          </cell>
          <cell r="D386">
            <v>19900614</v>
          </cell>
          <cell r="E386">
            <v>90516</v>
          </cell>
          <cell r="F386">
            <v>1345841</v>
          </cell>
          <cell r="G386">
            <v>10.858000000000001</v>
          </cell>
          <cell r="H386">
            <v>14613141</v>
          </cell>
          <cell r="I386">
            <v>15834100</v>
          </cell>
          <cell r="J386">
            <v>7108212228512</v>
          </cell>
          <cell r="K386" t="str">
            <v>생산직</v>
          </cell>
          <cell r="L386" t="str">
            <v>00.5.8</v>
          </cell>
          <cell r="O386">
            <v>5905170.2780999998</v>
          </cell>
          <cell r="P386">
            <v>1899708.33</v>
          </cell>
        </row>
        <row r="387">
          <cell r="C387">
            <v>10033</v>
          </cell>
          <cell r="D387">
            <v>19950727</v>
          </cell>
          <cell r="E387">
            <v>40403</v>
          </cell>
          <cell r="F387">
            <v>1763575</v>
          </cell>
          <cell r="G387">
            <v>4.3360000000000003</v>
          </cell>
          <cell r="H387">
            <v>7646861</v>
          </cell>
          <cell r="I387">
            <v>20457900</v>
          </cell>
          <cell r="J387">
            <v>6905101228419</v>
          </cell>
          <cell r="K387" t="str">
            <v>영업직</v>
          </cell>
          <cell r="L387" t="str">
            <v>01.11.15</v>
          </cell>
          <cell r="O387">
            <v>3309561.4408</v>
          </cell>
          <cell r="P387">
            <v>1104206.7283999999</v>
          </cell>
        </row>
        <row r="388">
          <cell r="C388">
            <v>3026</v>
          </cell>
          <cell r="D388">
            <v>19850722</v>
          </cell>
          <cell r="E388">
            <v>140408</v>
          </cell>
          <cell r="F388">
            <v>2635683</v>
          </cell>
          <cell r="G388">
            <v>17.545999999999999</v>
          </cell>
          <cell r="H388">
            <v>46245693</v>
          </cell>
          <cell r="I388">
            <v>31331200</v>
          </cell>
          <cell r="J388">
            <v>5712151652433</v>
          </cell>
          <cell r="K388" t="str">
            <v>생산직</v>
          </cell>
          <cell r="O388">
            <v>24126378.038100004</v>
          </cell>
          <cell r="P388">
            <v>8023627.7354999995</v>
          </cell>
        </row>
        <row r="389">
          <cell r="C389">
            <v>3555</v>
          </cell>
          <cell r="D389">
            <v>19920611</v>
          </cell>
          <cell r="E389">
            <v>70519</v>
          </cell>
          <cell r="F389">
            <v>1328625</v>
          </cell>
          <cell r="G389">
            <v>8.4670000000000005</v>
          </cell>
          <cell r="H389">
            <v>11249467</v>
          </cell>
          <cell r="I389">
            <v>15675500</v>
          </cell>
          <cell r="J389">
            <v>5708172228710</v>
          </cell>
          <cell r="K389" t="str">
            <v>생산직</v>
          </cell>
          <cell r="O389">
            <v>5868846.9339000005</v>
          </cell>
          <cell r="P389">
            <v>1951782.5244999998</v>
          </cell>
        </row>
        <row r="390">
          <cell r="C390">
            <v>3594</v>
          </cell>
          <cell r="D390">
            <v>19931227</v>
          </cell>
          <cell r="E390">
            <v>51103</v>
          </cell>
          <cell r="F390">
            <v>2139336</v>
          </cell>
          <cell r="G390">
            <v>6.726</v>
          </cell>
          <cell r="H390">
            <v>14389173</v>
          </cell>
          <cell r="I390">
            <v>24353316</v>
          </cell>
          <cell r="J390">
            <v>6907121047316</v>
          </cell>
          <cell r="K390" t="str">
            <v>연구직</v>
          </cell>
          <cell r="L390">
            <v>37292</v>
          </cell>
          <cell r="O390">
            <v>7092423.3717</v>
          </cell>
          <cell r="P390">
            <v>2358385.4546999997</v>
          </cell>
        </row>
        <row r="391">
          <cell r="C391">
            <v>10052</v>
          </cell>
          <cell r="D391">
            <v>19950727</v>
          </cell>
          <cell r="E391">
            <v>40403</v>
          </cell>
          <cell r="F391">
            <v>1837575</v>
          </cell>
          <cell r="G391">
            <v>4.3360000000000003</v>
          </cell>
          <cell r="H391">
            <v>7967725</v>
          </cell>
          <cell r="I391">
            <v>21287945</v>
          </cell>
          <cell r="J391">
            <v>6612091520225</v>
          </cell>
          <cell r="K391" t="str">
            <v>연구직</v>
          </cell>
          <cell r="O391">
            <v>4156762.1325000003</v>
          </cell>
          <cell r="P391">
            <v>1382400.2874999999</v>
          </cell>
        </row>
        <row r="392">
          <cell r="C392">
            <v>10019</v>
          </cell>
          <cell r="D392">
            <v>19950727</v>
          </cell>
          <cell r="E392">
            <v>40403</v>
          </cell>
          <cell r="F392">
            <v>1748575</v>
          </cell>
          <cell r="G392">
            <v>4.3360000000000003</v>
          </cell>
          <cell r="H392">
            <v>7581821</v>
          </cell>
          <cell r="I392">
            <v>20277900</v>
          </cell>
          <cell r="J392">
            <v>6906251914428</v>
          </cell>
          <cell r="K392" t="str">
            <v>영업직</v>
          </cell>
          <cell r="O392">
            <v>3955436.0157000003</v>
          </cell>
          <cell r="P392">
            <v>1315445.9434999998</v>
          </cell>
        </row>
        <row r="393">
          <cell r="C393">
            <v>2852</v>
          </cell>
          <cell r="D393">
            <v>19841121</v>
          </cell>
          <cell r="E393">
            <v>150009</v>
          </cell>
          <cell r="F393">
            <v>1509424</v>
          </cell>
          <cell r="G393">
            <v>18.617999999999999</v>
          </cell>
          <cell r="H393">
            <v>28102456</v>
          </cell>
          <cell r="I393">
            <v>17906100</v>
          </cell>
          <cell r="J393">
            <v>4804082052019</v>
          </cell>
          <cell r="K393" t="str">
            <v>생산직</v>
          </cell>
          <cell r="O393">
            <v>14661051.295200001</v>
          </cell>
          <cell r="P393">
            <v>4875776.1159999995</v>
          </cell>
        </row>
        <row r="394">
          <cell r="C394">
            <v>10120</v>
          </cell>
          <cell r="D394">
            <v>19960129</v>
          </cell>
          <cell r="E394">
            <v>31001</v>
          </cell>
          <cell r="F394">
            <v>1833575</v>
          </cell>
          <cell r="G394">
            <v>3.8319999999999999</v>
          </cell>
          <cell r="H394">
            <v>7026259</v>
          </cell>
          <cell r="I394">
            <v>20787900</v>
          </cell>
          <cell r="J394">
            <v>7102181408718</v>
          </cell>
          <cell r="K394" t="str">
            <v>영업직</v>
          </cell>
          <cell r="O394">
            <v>3665599.3203000003</v>
          </cell>
          <cell r="P394">
            <v>1219055.9364999998</v>
          </cell>
        </row>
        <row r="395">
          <cell r="C395">
            <v>5063</v>
          </cell>
          <cell r="D395">
            <v>19871224</v>
          </cell>
          <cell r="E395">
            <v>111106</v>
          </cell>
          <cell r="F395">
            <v>1424433</v>
          </cell>
          <cell r="G395">
            <v>13.932</v>
          </cell>
          <cell r="H395">
            <v>19845200</v>
          </cell>
          <cell r="I395">
            <v>16859200</v>
          </cell>
          <cell r="J395">
            <v>5402252110917</v>
          </cell>
          <cell r="K395" t="str">
            <v>생산직</v>
          </cell>
          <cell r="O395">
            <v>10353240.840000002</v>
          </cell>
          <cell r="P395">
            <v>3443142.1999999997</v>
          </cell>
        </row>
        <row r="396">
          <cell r="C396">
            <v>3522</v>
          </cell>
          <cell r="D396">
            <v>19911111</v>
          </cell>
          <cell r="E396">
            <v>80019</v>
          </cell>
          <cell r="F396">
            <v>1342482</v>
          </cell>
          <cell r="G396">
            <v>9.3469999999999995</v>
          </cell>
          <cell r="H396">
            <v>12548179</v>
          </cell>
          <cell r="I396">
            <v>15882800</v>
          </cell>
          <cell r="J396">
            <v>7308052228811</v>
          </cell>
          <cell r="K396" t="str">
            <v>생산직</v>
          </cell>
          <cell r="O396">
            <v>6546384.9843000006</v>
          </cell>
          <cell r="P396">
            <v>2177109.0564999999</v>
          </cell>
        </row>
        <row r="397">
          <cell r="C397">
            <v>4073</v>
          </cell>
          <cell r="D397">
            <v>19790705</v>
          </cell>
          <cell r="E397">
            <v>200425</v>
          </cell>
          <cell r="F397">
            <v>2658383</v>
          </cell>
          <cell r="G397">
            <v>25.995000000000001</v>
          </cell>
          <cell r="H397">
            <v>69104666</v>
          </cell>
          <cell r="I397">
            <v>31115100</v>
          </cell>
          <cell r="J397">
            <v>5412181547717</v>
          </cell>
          <cell r="K397" t="str">
            <v>생산직</v>
          </cell>
          <cell r="L397">
            <v>36980</v>
          </cell>
          <cell r="O397">
            <v>29963783.1776</v>
          </cell>
          <cell r="P397">
            <v>9674653.2400000002</v>
          </cell>
        </row>
        <row r="398">
          <cell r="C398">
            <v>1055</v>
          </cell>
          <cell r="D398">
            <v>19820701</v>
          </cell>
          <cell r="E398">
            <v>170429</v>
          </cell>
          <cell r="F398">
            <v>2111825</v>
          </cell>
          <cell r="G398">
            <v>21.806999999999999</v>
          </cell>
          <cell r="H398">
            <v>46052567</v>
          </cell>
          <cell r="I398">
            <v>25071400</v>
          </cell>
          <cell r="J398">
            <v>5702061668812</v>
          </cell>
          <cell r="K398" t="str">
            <v>영업직</v>
          </cell>
          <cell r="L398" t="str">
            <v>00.12.21</v>
          </cell>
          <cell r="O398">
            <v>18609842.324699998</v>
          </cell>
          <cell r="P398">
            <v>5986833.71</v>
          </cell>
        </row>
        <row r="399">
          <cell r="C399">
            <v>4082</v>
          </cell>
          <cell r="D399">
            <v>19740308</v>
          </cell>
          <cell r="E399">
            <v>250822</v>
          </cell>
          <cell r="F399">
            <v>3006250</v>
          </cell>
          <cell r="G399">
            <v>33.326000000000001</v>
          </cell>
          <cell r="H399">
            <v>100186287</v>
          </cell>
          <cell r="I399">
            <v>36075000</v>
          </cell>
          <cell r="J399">
            <v>4712301226316</v>
          </cell>
          <cell r="K399" t="str">
            <v>연구직</v>
          </cell>
          <cell r="O399">
            <v>52267185.927900009</v>
          </cell>
          <cell r="P399">
            <v>17382320.794499997</v>
          </cell>
        </row>
        <row r="400">
          <cell r="C400">
            <v>10308</v>
          </cell>
          <cell r="D400">
            <v>19970414</v>
          </cell>
          <cell r="E400">
            <v>20716</v>
          </cell>
          <cell r="F400">
            <v>1597458</v>
          </cell>
          <cell r="G400">
            <v>2.6179999999999999</v>
          </cell>
          <cell r="H400">
            <v>4182145</v>
          </cell>
          <cell r="I400">
            <v>18944507</v>
          </cell>
          <cell r="J400">
            <v>6808281840710</v>
          </cell>
          <cell r="K400" t="str">
            <v>영업직</v>
          </cell>
          <cell r="L400" t="str">
            <v>00.8.28</v>
          </cell>
          <cell r="O400">
            <v>1690004.7944999998</v>
          </cell>
          <cell r="P400">
            <v>543678.85</v>
          </cell>
        </row>
        <row r="401">
          <cell r="C401">
            <v>6498</v>
          </cell>
          <cell r="D401">
            <v>19950109</v>
          </cell>
          <cell r="E401">
            <v>41021</v>
          </cell>
          <cell r="F401">
            <v>1821250</v>
          </cell>
          <cell r="G401">
            <v>4.883</v>
          </cell>
          <cell r="H401">
            <v>8893163</v>
          </cell>
          <cell r="I401">
            <v>21366000</v>
          </cell>
          <cell r="J401">
            <v>6905081490512</v>
          </cell>
          <cell r="K401" t="str">
            <v>영업직</v>
          </cell>
          <cell r="L401">
            <v>37004</v>
          </cell>
          <cell r="O401">
            <v>3848960.9464000002</v>
          </cell>
          <cell r="P401">
            <v>1284172.7372000001</v>
          </cell>
        </row>
        <row r="402">
          <cell r="C402">
            <v>10155</v>
          </cell>
          <cell r="D402">
            <v>19960325</v>
          </cell>
          <cell r="E402">
            <v>30805</v>
          </cell>
          <cell r="F402">
            <v>2108041</v>
          </cell>
          <cell r="G402">
            <v>3.68</v>
          </cell>
          <cell r="H402">
            <v>7757590</v>
          </cell>
          <cell r="I402">
            <v>24110000</v>
          </cell>
          <cell r="J402">
            <v>6209081480110</v>
          </cell>
          <cell r="K402" t="str">
            <v>생산직</v>
          </cell>
          <cell r="O402">
            <v>4047134.7030000002</v>
          </cell>
          <cell r="P402">
            <v>1345941.865</v>
          </cell>
        </row>
        <row r="403">
          <cell r="C403">
            <v>4377</v>
          </cell>
          <cell r="D403">
            <v>19861201</v>
          </cell>
          <cell r="E403">
            <v>121129</v>
          </cell>
          <cell r="F403">
            <v>2121183</v>
          </cell>
          <cell r="G403">
            <v>15.397</v>
          </cell>
          <cell r="H403">
            <v>32659854</v>
          </cell>
          <cell r="I403">
            <v>24060448</v>
          </cell>
          <cell r="J403">
            <v>6002161455415</v>
          </cell>
          <cell r="K403" t="str">
            <v>생산직</v>
          </cell>
          <cell r="O403">
            <v>17038645.831800003</v>
          </cell>
          <cell r="P403">
            <v>5666484.6689999998</v>
          </cell>
        </row>
        <row r="404">
          <cell r="C404">
            <v>10233</v>
          </cell>
          <cell r="D404">
            <v>19961002</v>
          </cell>
          <cell r="E404">
            <v>30128</v>
          </cell>
          <cell r="F404">
            <v>1154341</v>
          </cell>
          <cell r="G404">
            <v>3.1539999999999999</v>
          </cell>
          <cell r="H404">
            <v>3640791</v>
          </cell>
          <cell r="I404">
            <v>13633100</v>
          </cell>
          <cell r="J404">
            <v>7809172162812</v>
          </cell>
          <cell r="K404" t="str">
            <v>생산직</v>
          </cell>
          <cell r="O404">
            <v>1899400.6647000001</v>
          </cell>
          <cell r="P404">
            <v>631677.23849999998</v>
          </cell>
        </row>
        <row r="405">
          <cell r="C405">
            <v>1475</v>
          </cell>
          <cell r="D405">
            <v>19860908</v>
          </cell>
          <cell r="E405">
            <v>130222</v>
          </cell>
          <cell r="F405">
            <v>2487283</v>
          </cell>
          <cell r="G405">
            <v>16.026</v>
          </cell>
          <cell r="H405">
            <v>39861197</v>
          </cell>
          <cell r="I405">
            <v>29475900</v>
          </cell>
          <cell r="J405">
            <v>6103061109213</v>
          </cell>
          <cell r="K405" t="str">
            <v>영업직</v>
          </cell>
          <cell r="L405">
            <v>36928</v>
          </cell>
          <cell r="O405">
            <v>17283815.019200001</v>
          </cell>
          <cell r="P405">
            <v>5580567.5800000001</v>
          </cell>
        </row>
        <row r="406">
          <cell r="C406">
            <v>6177</v>
          </cell>
          <cell r="D406">
            <v>19920325</v>
          </cell>
          <cell r="E406">
            <v>70805</v>
          </cell>
          <cell r="F406">
            <v>1830208</v>
          </cell>
          <cell r="G406">
            <v>8.68</v>
          </cell>
          <cell r="H406">
            <v>15886205</v>
          </cell>
          <cell r="I406">
            <v>21441500</v>
          </cell>
          <cell r="J406">
            <v>6612081531617</v>
          </cell>
          <cell r="K406" t="str">
            <v>영업직</v>
          </cell>
          <cell r="O406">
            <v>8287833.1485000011</v>
          </cell>
          <cell r="P406">
            <v>2756256.5674999999</v>
          </cell>
        </row>
        <row r="407">
          <cell r="C407">
            <v>10372</v>
          </cell>
          <cell r="D407">
            <v>19870324</v>
          </cell>
          <cell r="E407">
            <v>120806</v>
          </cell>
          <cell r="F407">
            <v>1638966</v>
          </cell>
          <cell r="G407">
            <v>15.082000000000001</v>
          </cell>
          <cell r="H407">
            <v>24718885</v>
          </cell>
          <cell r="I407">
            <v>18196600</v>
          </cell>
          <cell r="J407">
            <v>6612201923241</v>
          </cell>
          <cell r="K407" t="str">
            <v>영업직</v>
          </cell>
          <cell r="O407">
            <v>12895842.304500001</v>
          </cell>
          <cell r="P407">
            <v>4288726.5474999994</v>
          </cell>
        </row>
        <row r="408">
          <cell r="C408">
            <v>1990</v>
          </cell>
          <cell r="D408">
            <v>19910708</v>
          </cell>
          <cell r="E408">
            <v>80422</v>
          </cell>
          <cell r="F408">
            <v>1757916</v>
          </cell>
          <cell r="G408">
            <v>9.6859999999999999</v>
          </cell>
          <cell r="H408">
            <v>17027174</v>
          </cell>
          <cell r="I408">
            <v>20170000</v>
          </cell>
          <cell r="J408">
            <v>6604271792115</v>
          </cell>
          <cell r="K408" t="str">
            <v>영업직</v>
          </cell>
          <cell r="O408">
            <v>8883076.6758000012</v>
          </cell>
          <cell r="P408">
            <v>2954214.6889999998</v>
          </cell>
        </row>
        <row r="409">
          <cell r="C409">
            <v>1828</v>
          </cell>
          <cell r="D409">
            <v>19900302</v>
          </cell>
          <cell r="E409">
            <v>90828</v>
          </cell>
          <cell r="F409">
            <v>1899354</v>
          </cell>
          <cell r="G409">
            <v>11.144</v>
          </cell>
          <cell r="H409">
            <v>21166400</v>
          </cell>
          <cell r="I409">
            <v>22493750</v>
          </cell>
          <cell r="J409">
            <v>6111101449113</v>
          </cell>
          <cell r="K409" t="str">
            <v>영업직</v>
          </cell>
          <cell r="O409">
            <v>11042510.880000001</v>
          </cell>
          <cell r="P409">
            <v>3672370.4</v>
          </cell>
        </row>
        <row r="410">
          <cell r="C410">
            <v>5079</v>
          </cell>
          <cell r="D410">
            <v>19881028</v>
          </cell>
          <cell r="E410">
            <v>110102</v>
          </cell>
          <cell r="F410">
            <v>1414274</v>
          </cell>
          <cell r="G410">
            <v>13.084</v>
          </cell>
          <cell r="H410">
            <v>18504361</v>
          </cell>
          <cell r="I410">
            <v>16743300</v>
          </cell>
          <cell r="J410">
            <v>5411092080011</v>
          </cell>
          <cell r="K410" t="str">
            <v>생산직</v>
          </cell>
          <cell r="L410" t="str">
            <v>00.9.22</v>
          </cell>
          <cell r="O410">
            <v>7477612.2800999992</v>
          </cell>
          <cell r="P410">
            <v>2405566.9300000002</v>
          </cell>
        </row>
        <row r="411">
          <cell r="C411">
            <v>1884</v>
          </cell>
          <cell r="D411">
            <v>19900912</v>
          </cell>
          <cell r="E411">
            <v>90218</v>
          </cell>
          <cell r="F411">
            <v>1760966</v>
          </cell>
          <cell r="G411">
            <v>10.614000000000001</v>
          </cell>
          <cell r="H411">
            <v>18690893</v>
          </cell>
          <cell r="I411">
            <v>20202600</v>
          </cell>
          <cell r="J411">
            <v>7112221481615</v>
          </cell>
          <cell r="K411" t="str">
            <v>영업직</v>
          </cell>
          <cell r="L411">
            <v>37119</v>
          </cell>
          <cell r="O411">
            <v>8089418.4904000005</v>
          </cell>
          <cell r="P411">
            <v>2698964.9492000001</v>
          </cell>
        </row>
        <row r="412">
          <cell r="C412">
            <v>6473</v>
          </cell>
          <cell r="D412">
            <v>19941004</v>
          </cell>
          <cell r="E412">
            <v>50126</v>
          </cell>
          <cell r="F412">
            <v>1359808</v>
          </cell>
          <cell r="G412">
            <v>5.9480000000000004</v>
          </cell>
          <cell r="H412">
            <v>8088137</v>
          </cell>
          <cell r="I412">
            <v>16025232</v>
          </cell>
          <cell r="J412">
            <v>7701312019112</v>
          </cell>
          <cell r="K412" t="str">
            <v>영업직</v>
          </cell>
          <cell r="O412">
            <v>4219581.0729</v>
          </cell>
          <cell r="P412">
            <v>1403291.7694999999</v>
          </cell>
        </row>
        <row r="413">
          <cell r="C413">
            <v>10235</v>
          </cell>
          <cell r="D413">
            <v>19961002</v>
          </cell>
          <cell r="E413">
            <v>30128</v>
          </cell>
          <cell r="F413">
            <v>1154341</v>
          </cell>
          <cell r="G413">
            <v>3.1539999999999999</v>
          </cell>
          <cell r="H413">
            <v>3640791</v>
          </cell>
          <cell r="I413">
            <v>13613100</v>
          </cell>
          <cell r="J413">
            <v>7808012162917</v>
          </cell>
          <cell r="K413" t="str">
            <v>생산직</v>
          </cell>
          <cell r="O413">
            <v>1899400.6647000001</v>
          </cell>
          <cell r="P413">
            <v>631677.23849999998</v>
          </cell>
        </row>
        <row r="414">
          <cell r="C414">
            <v>10018</v>
          </cell>
          <cell r="D414">
            <v>19950727</v>
          </cell>
          <cell r="E414">
            <v>40403</v>
          </cell>
          <cell r="F414">
            <v>1758575</v>
          </cell>
          <cell r="G414">
            <v>4.3360000000000003</v>
          </cell>
          <cell r="H414">
            <v>7625181</v>
          </cell>
          <cell r="I414">
            <v>20397900</v>
          </cell>
          <cell r="J414">
            <v>6903031923629</v>
          </cell>
          <cell r="K414" t="str">
            <v>영업직</v>
          </cell>
          <cell r="O414">
            <v>3978056.9277000003</v>
          </cell>
          <cell r="P414">
            <v>1322968.9035</v>
          </cell>
        </row>
        <row r="415">
          <cell r="C415">
            <v>1553</v>
          </cell>
          <cell r="D415">
            <v>19870621</v>
          </cell>
          <cell r="E415">
            <v>120509</v>
          </cell>
          <cell r="F415">
            <v>1868826</v>
          </cell>
          <cell r="G415">
            <v>14.837999999999999</v>
          </cell>
          <cell r="H415">
            <v>27729640</v>
          </cell>
          <cell r="I415">
            <v>21731228</v>
          </cell>
          <cell r="J415">
            <v>6510111405611</v>
          </cell>
          <cell r="K415" t="str">
            <v>영업직</v>
          </cell>
          <cell r="O415">
            <v>14466553.188000001</v>
          </cell>
          <cell r="P415">
            <v>4811092.54</v>
          </cell>
        </row>
        <row r="416">
          <cell r="C416">
            <v>10229</v>
          </cell>
          <cell r="D416">
            <v>19961021</v>
          </cell>
          <cell r="E416">
            <v>30109</v>
          </cell>
          <cell r="F416">
            <v>1183158</v>
          </cell>
          <cell r="G416">
            <v>3.0979999999999999</v>
          </cell>
          <cell r="H416">
            <v>3665423</v>
          </cell>
          <cell r="I416">
            <v>14079892</v>
          </cell>
          <cell r="J416">
            <v>7901222228815</v>
          </cell>
          <cell r="K416" t="str">
            <v>연구직</v>
          </cell>
          <cell r="O416">
            <v>1912251.1791000003</v>
          </cell>
          <cell r="P416">
            <v>635950.89049999998</v>
          </cell>
        </row>
        <row r="417">
          <cell r="C417">
            <v>1302</v>
          </cell>
          <cell r="D417">
            <v>19841004</v>
          </cell>
          <cell r="E417">
            <v>150126</v>
          </cell>
          <cell r="F417">
            <v>2583433</v>
          </cell>
          <cell r="G417">
            <v>18.748000000000001</v>
          </cell>
          <cell r="H417">
            <v>48434201</v>
          </cell>
          <cell r="I417">
            <v>30704200</v>
          </cell>
          <cell r="J417">
            <v>5703251551011</v>
          </cell>
          <cell r="K417" t="str">
            <v>영업직</v>
          </cell>
          <cell r="L417" t="str">
            <v>00.6.15</v>
          </cell>
          <cell r="O417">
            <v>19572260.6241</v>
          </cell>
          <cell r="P417">
            <v>6296446.1299999999</v>
          </cell>
        </row>
        <row r="418">
          <cell r="C418">
            <v>1605</v>
          </cell>
          <cell r="D418">
            <v>19880211</v>
          </cell>
          <cell r="E418">
            <v>110919</v>
          </cell>
          <cell r="F418">
            <v>2205099</v>
          </cell>
          <cell r="G418">
            <v>13.797000000000001</v>
          </cell>
          <cell r="H418">
            <v>30423750</v>
          </cell>
          <cell r="I418">
            <v>25728700</v>
          </cell>
          <cell r="J418">
            <v>5502111787815</v>
          </cell>
          <cell r="K418" t="str">
            <v>영업직</v>
          </cell>
          <cell r="O418">
            <v>14995866.375</v>
          </cell>
          <cell r="P418">
            <v>4986452.625</v>
          </cell>
        </row>
        <row r="419">
          <cell r="C419">
            <v>2139</v>
          </cell>
          <cell r="D419">
            <v>19781226</v>
          </cell>
          <cell r="E419">
            <v>201104</v>
          </cell>
          <cell r="F419">
            <v>2472816</v>
          </cell>
          <cell r="G419">
            <v>26.527999999999999</v>
          </cell>
          <cell r="H419">
            <v>65598862</v>
          </cell>
          <cell r="I419">
            <v>29724800</v>
          </cell>
          <cell r="J419">
            <v>5410131148611</v>
          </cell>
          <cell r="K419" t="str">
            <v>생산직</v>
          </cell>
          <cell r="O419">
            <v>30890504.115800001</v>
          </cell>
          <cell r="P419">
            <v>10318700.9926</v>
          </cell>
        </row>
        <row r="420">
          <cell r="C420">
            <v>6028</v>
          </cell>
          <cell r="D420">
            <v>19910715</v>
          </cell>
          <cell r="E420">
            <v>80415</v>
          </cell>
          <cell r="F420">
            <v>2120282</v>
          </cell>
          <cell r="G420">
            <v>9.6649999999999991</v>
          </cell>
          <cell r="H420">
            <v>20492525</v>
          </cell>
          <cell r="I420">
            <v>24344904</v>
          </cell>
          <cell r="J420">
            <v>6411251547810</v>
          </cell>
          <cell r="K420" t="str">
            <v>생산직</v>
          </cell>
          <cell r="O420">
            <v>10690950.2925</v>
          </cell>
          <cell r="P420">
            <v>3555453.0874999999</v>
          </cell>
        </row>
        <row r="421">
          <cell r="C421">
            <v>1431</v>
          </cell>
          <cell r="D421">
            <v>19860407</v>
          </cell>
          <cell r="E421">
            <v>130723</v>
          </cell>
          <cell r="F421">
            <v>2522833</v>
          </cell>
          <cell r="G421">
            <v>16.439</v>
          </cell>
          <cell r="H421">
            <v>41472851</v>
          </cell>
          <cell r="I421">
            <v>29908500</v>
          </cell>
          <cell r="J421">
            <v>5808051495524</v>
          </cell>
          <cell r="K421" t="str">
            <v>영업직</v>
          </cell>
          <cell r="O421">
            <v>21636386.366700001</v>
          </cell>
          <cell r="P421">
            <v>7195539.6484999992</v>
          </cell>
        </row>
        <row r="422">
          <cell r="C422">
            <v>10211</v>
          </cell>
          <cell r="D422">
            <v>19960801</v>
          </cell>
          <cell r="E422">
            <v>30329</v>
          </cell>
          <cell r="F422">
            <v>1557466</v>
          </cell>
          <cell r="G422">
            <v>3.327</v>
          </cell>
          <cell r="H422">
            <v>5181689</v>
          </cell>
          <cell r="I422">
            <v>18351600</v>
          </cell>
          <cell r="J422">
            <v>6302011464618</v>
          </cell>
          <cell r="K422" t="str">
            <v>영업직</v>
          </cell>
          <cell r="O422">
            <v>2703287.1513000005</v>
          </cell>
          <cell r="P422">
            <v>899023.04149999993</v>
          </cell>
        </row>
        <row r="423">
          <cell r="C423">
            <v>1751</v>
          </cell>
          <cell r="D423">
            <v>19890508</v>
          </cell>
          <cell r="E423">
            <v>100622</v>
          </cell>
          <cell r="F423">
            <v>2202066</v>
          </cell>
          <cell r="G423">
            <v>12.356</v>
          </cell>
          <cell r="H423">
            <v>27208727</v>
          </cell>
          <cell r="I423">
            <v>25860300</v>
          </cell>
          <cell r="J423">
            <v>6204091024012</v>
          </cell>
          <cell r="K423" t="str">
            <v>영업직</v>
          </cell>
          <cell r="O423">
            <v>14194792.875900002</v>
          </cell>
          <cell r="P423">
            <v>4720714.1344999997</v>
          </cell>
        </row>
        <row r="424">
          <cell r="C424">
            <v>10150</v>
          </cell>
          <cell r="D424">
            <v>19960401</v>
          </cell>
          <cell r="E424">
            <v>30729</v>
          </cell>
          <cell r="F424">
            <v>1322350</v>
          </cell>
          <cell r="G424">
            <v>3.657</v>
          </cell>
          <cell r="H424">
            <v>4835833</v>
          </cell>
          <cell r="I424">
            <v>15735947</v>
          </cell>
          <cell r="J424">
            <v>7312161063626</v>
          </cell>
          <cell r="K424" t="str">
            <v>영업직</v>
          </cell>
          <cell r="L424" t="str">
            <v>00.12.21</v>
          </cell>
          <cell r="O424">
            <v>1954160.1152999997</v>
          </cell>
          <cell r="P424">
            <v>628658.29</v>
          </cell>
        </row>
        <row r="425">
          <cell r="C425">
            <v>5138</v>
          </cell>
          <cell r="D425">
            <v>19900312</v>
          </cell>
          <cell r="E425">
            <v>90818</v>
          </cell>
          <cell r="F425">
            <v>1361041</v>
          </cell>
          <cell r="G425">
            <v>11.114000000000001</v>
          </cell>
          <cell r="H425">
            <v>15126609</v>
          </cell>
          <cell r="I425">
            <v>16067500</v>
          </cell>
          <cell r="J425">
            <v>7104132642610</v>
          </cell>
          <cell r="K425" t="str">
            <v>생산직</v>
          </cell>
          <cell r="O425">
            <v>7891551.9153000005</v>
          </cell>
          <cell r="P425">
            <v>2624466.6614999999</v>
          </cell>
        </row>
        <row r="426">
          <cell r="C426">
            <v>1882</v>
          </cell>
          <cell r="D426">
            <v>19900820</v>
          </cell>
          <cell r="E426">
            <v>90310</v>
          </cell>
          <cell r="F426">
            <v>1761166</v>
          </cell>
          <cell r="G426">
            <v>10.67</v>
          </cell>
          <cell r="H426">
            <v>18791641</v>
          </cell>
          <cell r="I426">
            <v>20192000</v>
          </cell>
          <cell r="J426">
            <v>6711241238811</v>
          </cell>
          <cell r="K426" t="str">
            <v>영업직</v>
          </cell>
          <cell r="O426">
            <v>9803599.1097000018</v>
          </cell>
          <cell r="P426">
            <v>3260349.7134999996</v>
          </cell>
        </row>
        <row r="427">
          <cell r="C427">
            <v>10159</v>
          </cell>
          <cell r="D427">
            <v>19960318</v>
          </cell>
          <cell r="E427">
            <v>30812</v>
          </cell>
          <cell r="F427">
            <v>1792333</v>
          </cell>
          <cell r="G427">
            <v>3.6960000000000002</v>
          </cell>
          <cell r="H427">
            <v>6624462</v>
          </cell>
          <cell r="I427">
            <v>20700000</v>
          </cell>
          <cell r="J427">
            <v>7101031691214</v>
          </cell>
          <cell r="K427" t="str">
            <v>연구직</v>
          </cell>
          <cell r="L427">
            <v>37129</v>
          </cell>
          <cell r="O427">
            <v>2867067.1536000003</v>
          </cell>
          <cell r="P427">
            <v>956572.31279999996</v>
          </cell>
        </row>
        <row r="428">
          <cell r="C428">
            <v>6269</v>
          </cell>
          <cell r="D428">
            <v>19930104</v>
          </cell>
          <cell r="E428">
            <v>61026</v>
          </cell>
          <cell r="F428">
            <v>1913658</v>
          </cell>
          <cell r="G428">
            <v>7.798</v>
          </cell>
          <cell r="H428">
            <v>14922705</v>
          </cell>
          <cell r="I428">
            <v>22690900</v>
          </cell>
          <cell r="J428">
            <v>6807101788411</v>
          </cell>
          <cell r="K428" t="str">
            <v>영업직</v>
          </cell>
          <cell r="O428">
            <v>7785175.1985000009</v>
          </cell>
          <cell r="P428">
            <v>2589089.3174999999</v>
          </cell>
        </row>
        <row r="429">
          <cell r="C429">
            <v>6501</v>
          </cell>
          <cell r="D429">
            <v>19950109</v>
          </cell>
          <cell r="E429">
            <v>41021</v>
          </cell>
          <cell r="F429">
            <v>1816250</v>
          </cell>
          <cell r="G429">
            <v>4.883</v>
          </cell>
          <cell r="H429">
            <v>8868748</v>
          </cell>
          <cell r="I429">
            <v>21306000</v>
          </cell>
          <cell r="J429">
            <v>6801051357134</v>
          </cell>
          <cell r="K429" t="str">
            <v>영업직</v>
          </cell>
          <cell r="L429" t="str">
            <v>00.5.8</v>
          </cell>
          <cell r="O429">
            <v>3583861.0667999997</v>
          </cell>
          <cell r="P429">
            <v>1152937.24</v>
          </cell>
        </row>
        <row r="430">
          <cell r="C430">
            <v>10359</v>
          </cell>
          <cell r="D430">
            <v>19971201</v>
          </cell>
          <cell r="E430">
            <v>11129</v>
          </cell>
          <cell r="F430">
            <v>2020252</v>
          </cell>
          <cell r="G430">
            <v>1.9970000000000001</v>
          </cell>
          <cell r="H430">
            <v>4034443</v>
          </cell>
          <cell r="I430">
            <v>23876298</v>
          </cell>
          <cell r="J430">
            <v>5706211079211</v>
          </cell>
          <cell r="K430" t="str">
            <v>영업직</v>
          </cell>
          <cell r="O430">
            <v>1988576.9547000001</v>
          </cell>
          <cell r="P430">
            <v>661245.20769999991</v>
          </cell>
        </row>
        <row r="431">
          <cell r="C431">
            <v>6283</v>
          </cell>
          <cell r="D431">
            <v>19930104</v>
          </cell>
          <cell r="E431">
            <v>61026</v>
          </cell>
          <cell r="F431">
            <v>1903658</v>
          </cell>
          <cell r="G431">
            <v>7.798</v>
          </cell>
          <cell r="H431">
            <v>14844725</v>
          </cell>
          <cell r="I431">
            <v>22570900</v>
          </cell>
          <cell r="J431">
            <v>6602141542637</v>
          </cell>
          <cell r="K431" t="str">
            <v>영업직</v>
          </cell>
          <cell r="O431">
            <v>6990381.0024999995</v>
          </cell>
          <cell r="P431">
            <v>2335075.2424999997</v>
          </cell>
        </row>
        <row r="432">
          <cell r="C432">
            <v>5072</v>
          </cell>
          <cell r="D432">
            <v>19880617</v>
          </cell>
          <cell r="E432">
            <v>110513</v>
          </cell>
          <cell r="F432">
            <v>1408191</v>
          </cell>
          <cell r="G432">
            <v>13.449</v>
          </cell>
          <cell r="H432">
            <v>18938760</v>
          </cell>
          <cell r="I432">
            <v>16646300</v>
          </cell>
          <cell r="J432">
            <v>5203112228319</v>
          </cell>
          <cell r="K432" t="str">
            <v>생산직</v>
          </cell>
          <cell r="O432">
            <v>9880351.0920000002</v>
          </cell>
          <cell r="P432">
            <v>3285874.86</v>
          </cell>
        </row>
        <row r="433">
          <cell r="C433">
            <v>10186</v>
          </cell>
          <cell r="D433">
            <v>19960719</v>
          </cell>
          <cell r="E433">
            <v>30411</v>
          </cell>
          <cell r="F433">
            <v>1651866</v>
          </cell>
          <cell r="G433">
            <v>3.3530000000000002</v>
          </cell>
          <cell r="H433">
            <v>5538706</v>
          </cell>
          <cell r="I433">
            <v>19595400</v>
          </cell>
          <cell r="J433">
            <v>6903261923314</v>
          </cell>
          <cell r="K433" t="str">
            <v>영업직</v>
          </cell>
          <cell r="O433">
            <v>2889542.9202000005</v>
          </cell>
          <cell r="P433">
            <v>960965.49099999992</v>
          </cell>
        </row>
        <row r="434">
          <cell r="C434">
            <v>1750</v>
          </cell>
          <cell r="D434">
            <v>19890508</v>
          </cell>
          <cell r="E434">
            <v>100622</v>
          </cell>
          <cell r="F434">
            <v>2292349</v>
          </cell>
          <cell r="G434">
            <v>12.356</v>
          </cell>
          <cell r="H434">
            <v>28324264</v>
          </cell>
          <cell r="I434">
            <v>27279200</v>
          </cell>
          <cell r="J434">
            <v>6202191478814</v>
          </cell>
          <cell r="K434" t="str">
            <v>영업직</v>
          </cell>
          <cell r="O434">
            <v>13961029.7256</v>
          </cell>
          <cell r="P434">
            <v>4642346.8695999999</v>
          </cell>
        </row>
        <row r="435">
          <cell r="C435">
            <v>3606</v>
          </cell>
          <cell r="D435">
            <v>19940726</v>
          </cell>
          <cell r="E435">
            <v>50404</v>
          </cell>
          <cell r="F435">
            <v>1517400</v>
          </cell>
          <cell r="G435">
            <v>6.1379999999999999</v>
          </cell>
          <cell r="H435">
            <v>9313801</v>
          </cell>
          <cell r="I435">
            <v>17406800</v>
          </cell>
          <cell r="J435">
            <v>7001141474410</v>
          </cell>
          <cell r="K435" t="str">
            <v>생산직</v>
          </cell>
          <cell r="O435">
            <v>4859009.9817000004</v>
          </cell>
          <cell r="P435">
            <v>1615944.4734999998</v>
          </cell>
        </row>
        <row r="436">
          <cell r="C436">
            <v>5042</v>
          </cell>
          <cell r="D436">
            <v>19870511</v>
          </cell>
          <cell r="E436">
            <v>120619</v>
          </cell>
          <cell r="F436">
            <v>1421441</v>
          </cell>
          <cell r="G436">
            <v>14.946999999999999</v>
          </cell>
          <cell r="H436">
            <v>21246278</v>
          </cell>
          <cell r="I436">
            <v>16807300</v>
          </cell>
          <cell r="J436">
            <v>5105222228326</v>
          </cell>
          <cell r="K436" t="str">
            <v>생산직</v>
          </cell>
          <cell r="O436">
            <v>11084183.232600002</v>
          </cell>
          <cell r="P436">
            <v>3686229.2329999995</v>
          </cell>
        </row>
        <row r="437">
          <cell r="C437">
            <v>4472</v>
          </cell>
          <cell r="D437">
            <v>19940110</v>
          </cell>
          <cell r="E437">
            <v>51020</v>
          </cell>
          <cell r="F437">
            <v>1747452</v>
          </cell>
          <cell r="G437">
            <v>6.68</v>
          </cell>
          <cell r="H437">
            <v>11672979</v>
          </cell>
          <cell r="I437">
            <v>19764029</v>
          </cell>
          <cell r="J437">
            <v>6911281056510</v>
          </cell>
          <cell r="K437" t="str">
            <v>생산직</v>
          </cell>
          <cell r="O437">
            <v>6089793.1443000007</v>
          </cell>
          <cell r="P437">
            <v>2025261.8564999998</v>
          </cell>
        </row>
        <row r="438">
          <cell r="C438">
            <v>1020</v>
          </cell>
          <cell r="D438">
            <v>19820520</v>
          </cell>
          <cell r="E438">
            <v>170610</v>
          </cell>
          <cell r="F438">
            <v>2530633</v>
          </cell>
          <cell r="G438">
            <v>21.92</v>
          </cell>
          <cell r="H438">
            <v>55471475</v>
          </cell>
          <cell r="I438">
            <v>30000100</v>
          </cell>
          <cell r="J438">
            <v>5610281550114</v>
          </cell>
          <cell r="K438" t="str">
            <v>영업직</v>
          </cell>
          <cell r="O438">
            <v>28939468.507500004</v>
          </cell>
          <cell r="P438">
            <v>9624300.9124999996</v>
          </cell>
        </row>
        <row r="439">
          <cell r="C439">
            <v>10305</v>
          </cell>
          <cell r="D439">
            <v>19970401</v>
          </cell>
          <cell r="E439">
            <v>20729</v>
          </cell>
          <cell r="F439">
            <v>2569358</v>
          </cell>
          <cell r="G439">
            <v>2.657</v>
          </cell>
          <cell r="H439">
            <v>6826784</v>
          </cell>
          <cell r="I439">
            <v>30549300</v>
          </cell>
          <cell r="J439">
            <v>6306191551316</v>
          </cell>
          <cell r="K439" t="str">
            <v>영업직</v>
          </cell>
          <cell r="L439">
            <v>37337</v>
          </cell>
          <cell r="O439">
            <v>3364921.8336</v>
          </cell>
          <cell r="P439">
            <v>1118909.8976</v>
          </cell>
        </row>
        <row r="440">
          <cell r="C440">
            <v>10361</v>
          </cell>
          <cell r="D440">
            <v>19980914</v>
          </cell>
          <cell r="E440">
            <v>10216</v>
          </cell>
          <cell r="F440">
            <v>1137050</v>
          </cell>
          <cell r="G440">
            <v>1.208</v>
          </cell>
          <cell r="H440">
            <v>1373556</v>
          </cell>
          <cell r="I440">
            <v>12961751</v>
          </cell>
          <cell r="J440">
            <v>7210291011410</v>
          </cell>
          <cell r="K440" t="str">
            <v>생산직</v>
          </cell>
          <cell r="L440" t="str">
            <v>00.10.11</v>
          </cell>
          <cell r="O440">
            <v>555053.97959999996</v>
          </cell>
          <cell r="P440">
            <v>178562.28</v>
          </cell>
        </row>
        <row r="441">
          <cell r="C441">
            <v>462</v>
          </cell>
          <cell r="D441">
            <v>19950109</v>
          </cell>
          <cell r="E441">
            <v>41021</v>
          </cell>
          <cell r="F441">
            <v>1811250</v>
          </cell>
          <cell r="G441">
            <v>4.883</v>
          </cell>
          <cell r="H441">
            <v>8844333</v>
          </cell>
          <cell r="I441">
            <v>21246000</v>
          </cell>
          <cell r="J441">
            <v>6710141645948</v>
          </cell>
          <cell r="K441" t="str">
            <v>사무직</v>
          </cell>
          <cell r="L441" t="str">
            <v>00.8.9</v>
          </cell>
          <cell r="O441">
            <v>3573994.9652999998</v>
          </cell>
          <cell r="P441">
            <v>1149763.29</v>
          </cell>
        </row>
        <row r="442">
          <cell r="C442">
            <v>10248</v>
          </cell>
          <cell r="D442">
            <v>19961101</v>
          </cell>
          <cell r="E442">
            <v>30029</v>
          </cell>
          <cell r="F442">
            <v>1237458</v>
          </cell>
          <cell r="G442">
            <v>3.077</v>
          </cell>
          <cell r="H442">
            <v>3807658</v>
          </cell>
          <cell r="I442">
            <v>14650065</v>
          </cell>
          <cell r="J442">
            <v>7901122030230</v>
          </cell>
          <cell r="K442" t="str">
            <v>영업직</v>
          </cell>
          <cell r="L442">
            <v>37019</v>
          </cell>
          <cell r="O442">
            <v>1647954.3824</v>
          </cell>
          <cell r="P442">
            <v>549825.81519999995</v>
          </cell>
        </row>
        <row r="443">
          <cell r="C443">
            <v>6076</v>
          </cell>
          <cell r="D443">
            <v>19911118</v>
          </cell>
          <cell r="E443">
            <v>80012</v>
          </cell>
          <cell r="F443">
            <v>2098166</v>
          </cell>
          <cell r="G443">
            <v>9.3260000000000005</v>
          </cell>
          <cell r="H443">
            <v>19567496</v>
          </cell>
          <cell r="I443">
            <v>23985500</v>
          </cell>
          <cell r="J443">
            <v>6510251017412</v>
          </cell>
          <cell r="K443" t="str">
            <v>영업직</v>
          </cell>
          <cell r="O443">
            <v>10208362.6632</v>
          </cell>
          <cell r="P443">
            <v>3394960.5559999999</v>
          </cell>
        </row>
        <row r="444">
          <cell r="C444">
            <v>790</v>
          </cell>
          <cell r="D444">
            <v>19790315</v>
          </cell>
          <cell r="E444">
            <v>200815</v>
          </cell>
          <cell r="F444">
            <v>2956333</v>
          </cell>
          <cell r="G444">
            <v>26.305</v>
          </cell>
          <cell r="H444">
            <v>77766339</v>
          </cell>
          <cell r="I444">
            <v>35081000</v>
          </cell>
          <cell r="J444">
            <v>5502251545514</v>
          </cell>
          <cell r="K444" t="str">
            <v>사무직</v>
          </cell>
          <cell r="O444">
            <v>33657271.519200005</v>
          </cell>
          <cell r="P444">
            <v>11229459.351600001</v>
          </cell>
        </row>
        <row r="445">
          <cell r="C445">
            <v>3174</v>
          </cell>
          <cell r="D445">
            <v>19870513</v>
          </cell>
          <cell r="E445">
            <v>120617</v>
          </cell>
          <cell r="F445">
            <v>1917915</v>
          </cell>
          <cell r="G445">
            <v>14.941000000000001</v>
          </cell>
          <cell r="H445">
            <v>28655568</v>
          </cell>
          <cell r="I445">
            <v>22447557</v>
          </cell>
          <cell r="J445">
            <v>6305161667410</v>
          </cell>
          <cell r="K445" t="str">
            <v>생산직</v>
          </cell>
          <cell r="O445">
            <v>14949609.825600002</v>
          </cell>
          <cell r="P445">
            <v>4971741.0479999995</v>
          </cell>
        </row>
        <row r="446">
          <cell r="C446">
            <v>10110</v>
          </cell>
          <cell r="D446">
            <v>19960115</v>
          </cell>
          <cell r="E446">
            <v>31015</v>
          </cell>
          <cell r="F446">
            <v>1265966</v>
          </cell>
          <cell r="G446">
            <v>3.8650000000000002</v>
          </cell>
          <cell r="H446">
            <v>4892958</v>
          </cell>
          <cell r="I446">
            <v>14678600</v>
          </cell>
          <cell r="J446">
            <v>7707162228813</v>
          </cell>
          <cell r="K446" t="str">
            <v>생산직</v>
          </cell>
          <cell r="O446">
            <v>2552656.1886000005</v>
          </cell>
          <cell r="P446">
            <v>848928.21299999999</v>
          </cell>
        </row>
        <row r="447">
          <cell r="C447">
            <v>10029</v>
          </cell>
          <cell r="D447">
            <v>19950727</v>
          </cell>
          <cell r="E447">
            <v>40403</v>
          </cell>
          <cell r="F447">
            <v>1758575</v>
          </cell>
          <cell r="G447">
            <v>4.3360000000000003</v>
          </cell>
          <cell r="H447">
            <v>7625181</v>
          </cell>
          <cell r="I447">
            <v>20352900</v>
          </cell>
          <cell r="J447">
            <v>6908181850315</v>
          </cell>
          <cell r="K447" t="str">
            <v>영업직</v>
          </cell>
          <cell r="O447">
            <v>3978056.9277000003</v>
          </cell>
          <cell r="P447">
            <v>1322968.9035</v>
          </cell>
        </row>
        <row r="448">
          <cell r="C448">
            <v>2179</v>
          </cell>
          <cell r="D448">
            <v>19770219</v>
          </cell>
          <cell r="E448">
            <v>220911</v>
          </cell>
          <cell r="F448">
            <v>3110283</v>
          </cell>
          <cell r="G448">
            <v>29.172999999999998</v>
          </cell>
          <cell r="H448">
            <v>90736285</v>
          </cell>
          <cell r="I448">
            <v>36994400</v>
          </cell>
          <cell r="J448">
            <v>5106021548017</v>
          </cell>
          <cell r="K448" t="str">
            <v>생산직</v>
          </cell>
          <cell r="O448">
            <v>47337119.884500004</v>
          </cell>
          <cell r="P448">
            <v>15742745.4475</v>
          </cell>
        </row>
        <row r="449">
          <cell r="C449">
            <v>991</v>
          </cell>
          <cell r="D449">
            <v>19811109</v>
          </cell>
          <cell r="E449">
            <v>180021</v>
          </cell>
          <cell r="F449">
            <v>2947766</v>
          </cell>
          <cell r="G449">
            <v>22.853000000000002</v>
          </cell>
          <cell r="H449">
            <v>67365296</v>
          </cell>
          <cell r="I449">
            <v>34978200</v>
          </cell>
          <cell r="J449">
            <v>5512041156313</v>
          </cell>
          <cell r="K449" t="str">
            <v>영업직</v>
          </cell>
          <cell r="L449">
            <v>37133</v>
          </cell>
          <cell r="O449">
            <v>29155700.108800001</v>
          </cell>
          <cell r="P449">
            <v>9727548.7423999999</v>
          </cell>
        </row>
        <row r="450">
          <cell r="C450">
            <v>1916</v>
          </cell>
          <cell r="D450">
            <v>19910206</v>
          </cell>
          <cell r="E450">
            <v>80924</v>
          </cell>
          <cell r="F450">
            <v>2100416</v>
          </cell>
          <cell r="G450">
            <v>10.112</v>
          </cell>
          <cell r="H450">
            <v>21239406</v>
          </cell>
          <cell r="I450">
            <v>24014500</v>
          </cell>
          <cell r="J450">
            <v>6403261683311</v>
          </cell>
          <cell r="K450" t="str">
            <v>영업직</v>
          </cell>
          <cell r="O450">
            <v>10001636.285399999</v>
          </cell>
          <cell r="P450">
            <v>3340958.5638000001</v>
          </cell>
        </row>
        <row r="451">
          <cell r="C451">
            <v>4371</v>
          </cell>
          <cell r="D451">
            <v>19861201</v>
          </cell>
          <cell r="E451">
            <v>121129</v>
          </cell>
          <cell r="F451">
            <v>2311708</v>
          </cell>
          <cell r="G451">
            <v>15.397</v>
          </cell>
          <cell r="H451">
            <v>35593368</v>
          </cell>
          <cell r="I451">
            <v>27438500</v>
          </cell>
          <cell r="J451">
            <v>6404161495910</v>
          </cell>
          <cell r="K451" t="str">
            <v>생산직</v>
          </cell>
          <cell r="O451">
            <v>18569060.085600004</v>
          </cell>
          <cell r="P451">
            <v>6175449.3479999993</v>
          </cell>
        </row>
        <row r="452">
          <cell r="C452">
            <v>878</v>
          </cell>
          <cell r="D452">
            <v>19790920</v>
          </cell>
          <cell r="E452">
            <v>200210</v>
          </cell>
          <cell r="F452">
            <v>1866123</v>
          </cell>
          <cell r="G452">
            <v>25.79</v>
          </cell>
          <cell r="H452">
            <v>48127312</v>
          </cell>
          <cell r="I452">
            <v>22012770</v>
          </cell>
          <cell r="J452">
            <v>4603031458511</v>
          </cell>
          <cell r="K452" t="str">
            <v>영업직</v>
          </cell>
          <cell r="L452" t="str">
            <v>00.12.21</v>
          </cell>
          <cell r="O452">
            <v>19448246.779199999</v>
          </cell>
          <cell r="P452">
            <v>6256550.5600000005</v>
          </cell>
        </row>
        <row r="453">
          <cell r="C453">
            <v>3531</v>
          </cell>
          <cell r="D453">
            <v>19911125</v>
          </cell>
          <cell r="E453">
            <v>80005</v>
          </cell>
          <cell r="F453">
            <v>1344482</v>
          </cell>
          <cell r="G453">
            <v>9.31</v>
          </cell>
          <cell r="H453">
            <v>12517127</v>
          </cell>
          <cell r="I453">
            <v>15906800</v>
          </cell>
          <cell r="J453">
            <v>7309302228721</v>
          </cell>
          <cell r="K453" t="str">
            <v>생산직</v>
          </cell>
          <cell r="O453">
            <v>6530185.1559000006</v>
          </cell>
          <cell r="P453">
            <v>2171721.5345000001</v>
          </cell>
        </row>
        <row r="454">
          <cell r="C454">
            <v>466</v>
          </cell>
          <cell r="D454">
            <v>19950113</v>
          </cell>
          <cell r="E454">
            <v>41017</v>
          </cell>
          <cell r="F454">
            <v>2404591</v>
          </cell>
          <cell r="G454">
            <v>4.8710000000000004</v>
          </cell>
          <cell r="H454">
            <v>11712762</v>
          </cell>
          <cell r="I454">
            <v>28134600</v>
          </cell>
          <cell r="J454">
            <v>6202091068419</v>
          </cell>
          <cell r="K454" t="str">
            <v>사무직</v>
          </cell>
          <cell r="L454" t="str">
            <v>00.8.9</v>
          </cell>
          <cell r="O454">
            <v>4733127.1241999995</v>
          </cell>
          <cell r="P454">
            <v>1522659.06</v>
          </cell>
        </row>
        <row r="455">
          <cell r="C455">
            <v>10266</v>
          </cell>
          <cell r="D455">
            <v>19961118</v>
          </cell>
          <cell r="E455">
            <v>30012</v>
          </cell>
          <cell r="F455">
            <v>1656866</v>
          </cell>
          <cell r="G455">
            <v>3.0259999999999998</v>
          </cell>
          <cell r="H455">
            <v>5013676</v>
          </cell>
          <cell r="I455">
            <v>19655400</v>
          </cell>
          <cell r="J455">
            <v>7005261403013</v>
          </cell>
          <cell r="K455" t="str">
            <v>영업직</v>
          </cell>
          <cell r="L455" t="str">
            <v>00.9.22</v>
          </cell>
          <cell r="O455">
            <v>2026026.4715999998</v>
          </cell>
          <cell r="P455">
            <v>651777.88</v>
          </cell>
        </row>
        <row r="456">
          <cell r="C456">
            <v>3548</v>
          </cell>
          <cell r="D456">
            <v>19920323</v>
          </cell>
          <cell r="E456">
            <v>70807</v>
          </cell>
          <cell r="F456">
            <v>1328825</v>
          </cell>
          <cell r="G456">
            <v>8.6839999999999993</v>
          </cell>
          <cell r="H456">
            <v>11539516</v>
          </cell>
          <cell r="I456">
            <v>15683900</v>
          </cell>
          <cell r="J456">
            <v>7311232228721</v>
          </cell>
          <cell r="K456" t="str">
            <v>생산직</v>
          </cell>
          <cell r="O456">
            <v>6020165.497200001</v>
          </cell>
          <cell r="P456">
            <v>2002106.0259999998</v>
          </cell>
        </row>
        <row r="457">
          <cell r="C457">
            <v>1428</v>
          </cell>
          <cell r="D457">
            <v>19860407</v>
          </cell>
          <cell r="E457">
            <v>130723</v>
          </cell>
          <cell r="F457">
            <v>2458266</v>
          </cell>
          <cell r="G457">
            <v>16.439</v>
          </cell>
          <cell r="H457">
            <v>40411434</v>
          </cell>
          <cell r="I457">
            <v>29061700</v>
          </cell>
          <cell r="J457">
            <v>5912061025316</v>
          </cell>
          <cell r="K457" t="str">
            <v>영업직</v>
          </cell>
          <cell r="O457">
            <v>19029744.270599999</v>
          </cell>
          <cell r="P457">
            <v>6356718.5681999996</v>
          </cell>
        </row>
        <row r="458">
          <cell r="C458">
            <v>1642</v>
          </cell>
          <cell r="D458">
            <v>19880321</v>
          </cell>
          <cell r="E458">
            <v>110809</v>
          </cell>
          <cell r="F458">
            <v>2102550</v>
          </cell>
          <cell r="G458">
            <v>13.688000000000001</v>
          </cell>
          <cell r="H458">
            <v>28779704</v>
          </cell>
          <cell r="I458">
            <v>24830308</v>
          </cell>
          <cell r="J458">
            <v>6401021655114</v>
          </cell>
          <cell r="K458" t="str">
            <v>영업직</v>
          </cell>
          <cell r="O458">
            <v>15014371.576800002</v>
          </cell>
          <cell r="P458">
            <v>4993278.6439999994</v>
          </cell>
        </row>
        <row r="459">
          <cell r="C459">
            <v>6255</v>
          </cell>
          <cell r="D459">
            <v>19921216</v>
          </cell>
          <cell r="E459">
            <v>61114</v>
          </cell>
          <cell r="F459">
            <v>1747300</v>
          </cell>
          <cell r="G459">
            <v>7.8520000000000003</v>
          </cell>
          <cell r="H459">
            <v>13719799</v>
          </cell>
          <cell r="I459">
            <v>20036600</v>
          </cell>
          <cell r="J459">
            <v>6809081639517</v>
          </cell>
          <cell r="K459" t="str">
            <v>영업직</v>
          </cell>
          <cell r="L459">
            <v>37094</v>
          </cell>
          <cell r="O459">
            <v>5937929.0071999999</v>
          </cell>
          <cell r="P459">
            <v>1981138.9756</v>
          </cell>
        </row>
        <row r="460">
          <cell r="C460">
            <v>1472</v>
          </cell>
          <cell r="D460">
            <v>19860904</v>
          </cell>
          <cell r="E460">
            <v>130226</v>
          </cell>
          <cell r="F460">
            <v>2425829</v>
          </cell>
          <cell r="G460">
            <v>16.038</v>
          </cell>
          <cell r="H460">
            <v>38905445</v>
          </cell>
          <cell r="I460">
            <v>28509450</v>
          </cell>
          <cell r="J460">
            <v>6012201069323</v>
          </cell>
          <cell r="K460" t="str">
            <v>영업직</v>
          </cell>
          <cell r="O460">
            <v>20296970.656500001</v>
          </cell>
          <cell r="P460">
            <v>6750094.7074999996</v>
          </cell>
        </row>
        <row r="461">
          <cell r="C461">
            <v>10117</v>
          </cell>
          <cell r="D461">
            <v>19960129</v>
          </cell>
          <cell r="E461">
            <v>31001</v>
          </cell>
          <cell r="F461">
            <v>1748575</v>
          </cell>
          <cell r="G461">
            <v>3.8319999999999999</v>
          </cell>
          <cell r="H461">
            <v>6700539</v>
          </cell>
          <cell r="I461">
            <v>20277900</v>
          </cell>
          <cell r="J461">
            <v>7103241056211</v>
          </cell>
          <cell r="K461" t="str">
            <v>영업직</v>
          </cell>
          <cell r="L461" t="str">
            <v>미결미지급</v>
          </cell>
          <cell r="O461">
            <v>3302695.6731000002</v>
          </cell>
          <cell r="P461">
            <v>1098218.3421</v>
          </cell>
        </row>
        <row r="462">
          <cell r="C462">
            <v>10084</v>
          </cell>
          <cell r="D462">
            <v>19951009</v>
          </cell>
          <cell r="E462">
            <v>40121</v>
          </cell>
          <cell r="F462">
            <v>1177616</v>
          </cell>
          <cell r="G462">
            <v>4.133</v>
          </cell>
          <cell r="H462">
            <v>4867086</v>
          </cell>
          <cell r="I462">
            <v>14004400</v>
          </cell>
          <cell r="J462">
            <v>7801312228824</v>
          </cell>
          <cell r="K462" t="str">
            <v>생산직</v>
          </cell>
          <cell r="O462">
            <v>2539158.7662000004</v>
          </cell>
          <cell r="P462">
            <v>844439.42099999997</v>
          </cell>
        </row>
        <row r="463">
          <cell r="C463">
            <v>6493</v>
          </cell>
          <cell r="D463">
            <v>19950109</v>
          </cell>
          <cell r="E463">
            <v>41021</v>
          </cell>
          <cell r="F463">
            <v>1826250</v>
          </cell>
          <cell r="G463">
            <v>4.883</v>
          </cell>
          <cell r="H463">
            <v>8917578</v>
          </cell>
          <cell r="I463">
            <v>21426000</v>
          </cell>
          <cell r="J463">
            <v>6712261799921</v>
          </cell>
          <cell r="K463" t="str">
            <v>영업직</v>
          </cell>
          <cell r="O463">
            <v>4395474.1962000001</v>
          </cell>
          <cell r="P463">
            <v>1461591.0341999999</v>
          </cell>
        </row>
        <row r="464">
          <cell r="C464">
            <v>10353</v>
          </cell>
          <cell r="D464">
            <v>19970918</v>
          </cell>
          <cell r="E464">
            <v>20212</v>
          </cell>
          <cell r="F464">
            <v>1622875</v>
          </cell>
          <cell r="G464">
            <v>2.1960000000000002</v>
          </cell>
          <cell r="H464">
            <v>3563833</v>
          </cell>
          <cell r="I464">
            <v>19249500</v>
          </cell>
          <cell r="J464">
            <v>6902271123019</v>
          </cell>
          <cell r="K464" t="str">
            <v>영업직</v>
          </cell>
          <cell r="L464">
            <v>37195</v>
          </cell>
          <cell r="O464">
            <v>1542426.9224</v>
          </cell>
          <cell r="P464">
            <v>514617.4852</v>
          </cell>
        </row>
        <row r="465">
          <cell r="C465">
            <v>3595</v>
          </cell>
          <cell r="D465">
            <v>19940117</v>
          </cell>
          <cell r="E465">
            <v>51013</v>
          </cell>
          <cell r="F465">
            <v>2149207</v>
          </cell>
          <cell r="G465">
            <v>6.6589999999999998</v>
          </cell>
          <cell r="H465">
            <v>14311569</v>
          </cell>
          <cell r="I465">
            <v>24522867</v>
          </cell>
          <cell r="J465">
            <v>6907231558618</v>
          </cell>
          <cell r="K465" t="str">
            <v>연구직</v>
          </cell>
          <cell r="O465">
            <v>7466345.5473000007</v>
          </cell>
          <cell r="P465">
            <v>2483057.2215</v>
          </cell>
        </row>
        <row r="466">
          <cell r="C466">
            <v>4486</v>
          </cell>
          <cell r="D466">
            <v>19950109</v>
          </cell>
          <cell r="E466">
            <v>41021</v>
          </cell>
          <cell r="F466">
            <v>1955399</v>
          </cell>
          <cell r="G466">
            <v>4.883</v>
          </cell>
          <cell r="H466">
            <v>9548213</v>
          </cell>
          <cell r="I466">
            <v>23241800</v>
          </cell>
          <cell r="J466">
            <v>6505251519930</v>
          </cell>
          <cell r="K466" t="str">
            <v>연구직</v>
          </cell>
          <cell r="O466">
            <v>4981302.7221000008</v>
          </cell>
          <cell r="P466">
            <v>1656614.9554999999</v>
          </cell>
        </row>
        <row r="467">
          <cell r="C467">
            <v>10083</v>
          </cell>
          <cell r="D467">
            <v>19951009</v>
          </cell>
          <cell r="E467">
            <v>40121</v>
          </cell>
          <cell r="F467">
            <v>1262924</v>
          </cell>
          <cell r="G467">
            <v>4.133</v>
          </cell>
          <cell r="H467">
            <v>5219664</v>
          </cell>
          <cell r="I467">
            <v>14589474</v>
          </cell>
          <cell r="J467">
            <v>7801142228811</v>
          </cell>
          <cell r="K467" t="str">
            <v>생산직</v>
          </cell>
          <cell r="O467">
            <v>2723098.7088000001</v>
          </cell>
          <cell r="P467">
            <v>905611.70399999991</v>
          </cell>
        </row>
        <row r="468">
          <cell r="C468">
            <v>10193</v>
          </cell>
          <cell r="D468">
            <v>19960719</v>
          </cell>
          <cell r="E468">
            <v>30411</v>
          </cell>
          <cell r="F468">
            <v>1584891</v>
          </cell>
          <cell r="G468">
            <v>3.3530000000000002</v>
          </cell>
          <cell r="H468">
            <v>5314139</v>
          </cell>
          <cell r="I468">
            <v>18797700</v>
          </cell>
          <cell r="J468">
            <v>7103201140911</v>
          </cell>
          <cell r="K468" t="str">
            <v>영업직</v>
          </cell>
          <cell r="O468">
            <v>2619339.1131000002</v>
          </cell>
          <cell r="P468">
            <v>870987.38209999993</v>
          </cell>
        </row>
        <row r="469">
          <cell r="C469">
            <v>734</v>
          </cell>
          <cell r="D469">
            <v>19780920</v>
          </cell>
          <cell r="E469">
            <v>210210</v>
          </cell>
          <cell r="F469">
            <v>2889066</v>
          </cell>
          <cell r="G469">
            <v>27.19</v>
          </cell>
          <cell r="H469">
            <v>78553704</v>
          </cell>
          <cell r="I469">
            <v>34263800</v>
          </cell>
          <cell r="J469">
            <v>5311071566512</v>
          </cell>
          <cell r="K469" t="str">
            <v>영업직</v>
          </cell>
          <cell r="L469" t="str">
            <v>00.6.15</v>
          </cell>
          <cell r="O469">
            <v>31743551.786399998</v>
          </cell>
          <cell r="P469">
            <v>10211981.52</v>
          </cell>
        </row>
        <row r="470">
          <cell r="C470">
            <v>10345</v>
          </cell>
          <cell r="D470">
            <v>19970421</v>
          </cell>
          <cell r="E470">
            <v>20709</v>
          </cell>
          <cell r="F470">
            <v>1159291</v>
          </cell>
          <cell r="G470">
            <v>2.5979999999999999</v>
          </cell>
          <cell r="H470">
            <v>3011838</v>
          </cell>
          <cell r="I470">
            <v>13677131</v>
          </cell>
          <cell r="J470">
            <v>7806162227017</v>
          </cell>
          <cell r="K470" t="str">
            <v>생산직</v>
          </cell>
          <cell r="O470">
            <v>1571275.8846000002</v>
          </cell>
          <cell r="P470">
            <v>522553.89299999998</v>
          </cell>
        </row>
        <row r="471">
          <cell r="C471">
            <v>427</v>
          </cell>
          <cell r="D471">
            <v>19931123</v>
          </cell>
          <cell r="E471">
            <v>60007</v>
          </cell>
          <cell r="F471">
            <v>1398190</v>
          </cell>
          <cell r="G471">
            <v>6.9139999999999997</v>
          </cell>
          <cell r="H471">
            <v>9667085</v>
          </cell>
          <cell r="I471">
            <v>16545659</v>
          </cell>
          <cell r="J471">
            <v>7501052047124</v>
          </cell>
          <cell r="K471" t="str">
            <v>영업직</v>
          </cell>
          <cell r="O471">
            <v>5043318.244500001</v>
          </cell>
          <cell r="P471">
            <v>1677239.2474999998</v>
          </cell>
        </row>
        <row r="472">
          <cell r="C472">
            <v>10032</v>
          </cell>
          <cell r="D472">
            <v>19950727</v>
          </cell>
          <cell r="E472">
            <v>40403</v>
          </cell>
          <cell r="F472">
            <v>1748575</v>
          </cell>
          <cell r="G472">
            <v>4.3360000000000003</v>
          </cell>
          <cell r="H472">
            <v>7581821</v>
          </cell>
          <cell r="I472">
            <v>20277900</v>
          </cell>
          <cell r="J472">
            <v>6811141673711</v>
          </cell>
          <cell r="K472" t="str">
            <v>영업직</v>
          </cell>
          <cell r="L472" t="str">
            <v>00.4.7</v>
          </cell>
          <cell r="M472" t="str">
            <v>00.4.15</v>
          </cell>
          <cell r="N472">
            <v>3063814</v>
          </cell>
          <cell r="O472">
            <v>3063813.8660999998</v>
          </cell>
          <cell r="P472">
            <v>985636.73</v>
          </cell>
        </row>
        <row r="473">
          <cell r="C473">
            <v>5041</v>
          </cell>
          <cell r="D473">
            <v>19870511</v>
          </cell>
          <cell r="E473">
            <v>120619</v>
          </cell>
          <cell r="F473">
            <v>1411441</v>
          </cell>
          <cell r="G473">
            <v>14.946999999999999</v>
          </cell>
          <cell r="H473">
            <v>21096808</v>
          </cell>
          <cell r="I473">
            <v>16687300</v>
          </cell>
          <cell r="J473">
            <v>5403302161618</v>
          </cell>
          <cell r="K473" t="str">
            <v>생산직</v>
          </cell>
          <cell r="O473">
            <v>11006204.733600002</v>
          </cell>
          <cell r="P473">
            <v>3660296.1879999996</v>
          </cell>
        </row>
        <row r="474">
          <cell r="C474">
            <v>10181</v>
          </cell>
          <cell r="D474">
            <v>19960701</v>
          </cell>
          <cell r="E474">
            <v>30429</v>
          </cell>
          <cell r="F474">
            <v>1397554</v>
          </cell>
          <cell r="G474">
            <v>3.407</v>
          </cell>
          <cell r="H474">
            <v>4761466</v>
          </cell>
          <cell r="I474">
            <v>16284116</v>
          </cell>
          <cell r="J474">
            <v>7503082637113</v>
          </cell>
          <cell r="K474" t="str">
            <v>생산직</v>
          </cell>
          <cell r="O474">
            <v>2484056.8122</v>
          </cell>
          <cell r="P474">
            <v>826114.35099999991</v>
          </cell>
        </row>
        <row r="475">
          <cell r="C475">
            <v>1284</v>
          </cell>
          <cell r="D475">
            <v>19840817</v>
          </cell>
          <cell r="E475">
            <v>150313</v>
          </cell>
          <cell r="F475">
            <v>2347216</v>
          </cell>
          <cell r="G475">
            <v>18.879000000000001</v>
          </cell>
          <cell r="H475">
            <v>44313090</v>
          </cell>
          <cell r="I475">
            <v>27869600</v>
          </cell>
          <cell r="J475">
            <v>6001121454722</v>
          </cell>
          <cell r="K475" t="str">
            <v>영업직</v>
          </cell>
          <cell r="L475" t="str">
            <v>00.7.11</v>
          </cell>
          <cell r="O475">
            <v>17906919.669</v>
          </cell>
          <cell r="P475">
            <v>5760701.7000000002</v>
          </cell>
        </row>
        <row r="476">
          <cell r="C476">
            <v>2140</v>
          </cell>
          <cell r="D476">
            <v>19790315</v>
          </cell>
          <cell r="E476">
            <v>200815</v>
          </cell>
          <cell r="F476">
            <v>2368050</v>
          </cell>
          <cell r="G476">
            <v>26.305</v>
          </cell>
          <cell r="H476">
            <v>62291555</v>
          </cell>
          <cell r="I476">
            <v>28518130</v>
          </cell>
          <cell r="J476">
            <v>5409051221110</v>
          </cell>
          <cell r="K476" t="str">
            <v>영업직</v>
          </cell>
          <cell r="O476">
            <v>32497504.243500002</v>
          </cell>
          <cell r="P476">
            <v>10807584.792499999</v>
          </cell>
        </row>
        <row r="477">
          <cell r="C477">
            <v>10134</v>
          </cell>
          <cell r="D477">
            <v>19960129</v>
          </cell>
          <cell r="E477">
            <v>31001</v>
          </cell>
          <cell r="F477">
            <v>1816213</v>
          </cell>
          <cell r="G477">
            <v>3.8319999999999999</v>
          </cell>
          <cell r="H477">
            <v>6959728</v>
          </cell>
          <cell r="I477">
            <v>20720467</v>
          </cell>
          <cell r="J477">
            <v>7205291279620</v>
          </cell>
          <cell r="K477" t="str">
            <v>생산직</v>
          </cell>
          <cell r="O477">
            <v>3630890.0976000004</v>
          </cell>
          <cell r="P477">
            <v>1207512.808</v>
          </cell>
        </row>
        <row r="478">
          <cell r="C478">
            <v>1499</v>
          </cell>
          <cell r="D478">
            <v>19870118</v>
          </cell>
          <cell r="E478">
            <v>121012</v>
          </cell>
          <cell r="F478">
            <v>2090850</v>
          </cell>
          <cell r="G478">
            <v>15.256</v>
          </cell>
          <cell r="H478">
            <v>31898007</v>
          </cell>
          <cell r="I478">
            <v>23882700</v>
          </cell>
          <cell r="J478">
            <v>6204051767816</v>
          </cell>
          <cell r="K478" t="str">
            <v>영업직</v>
          </cell>
          <cell r="O478">
            <v>16641190.251900002</v>
          </cell>
          <cell r="P478">
            <v>5534304.2144999998</v>
          </cell>
        </row>
        <row r="479">
          <cell r="C479">
            <v>3551</v>
          </cell>
          <cell r="D479">
            <v>19920409</v>
          </cell>
          <cell r="E479">
            <v>70721</v>
          </cell>
          <cell r="F479">
            <v>1338825</v>
          </cell>
          <cell r="G479">
            <v>8.6329999999999991</v>
          </cell>
          <cell r="H479">
            <v>11558076</v>
          </cell>
          <cell r="I479">
            <v>15801900</v>
          </cell>
          <cell r="J479">
            <v>7110102634513</v>
          </cell>
          <cell r="K479" t="str">
            <v>생산직</v>
          </cell>
          <cell r="O479">
            <v>6029848.2492000004</v>
          </cell>
          <cell r="P479">
            <v>2005326.1859999998</v>
          </cell>
        </row>
        <row r="480">
          <cell r="C480">
            <v>4045</v>
          </cell>
          <cell r="D480">
            <v>19770711</v>
          </cell>
          <cell r="E480">
            <v>220419</v>
          </cell>
          <cell r="F480">
            <v>3082500</v>
          </cell>
          <cell r="G480">
            <v>28.777000000000001</v>
          </cell>
          <cell r="H480">
            <v>88705102</v>
          </cell>
          <cell r="I480">
            <v>36490000</v>
          </cell>
          <cell r="J480">
            <v>5301011476810</v>
          </cell>
          <cell r="K480" t="str">
            <v>생산직</v>
          </cell>
          <cell r="O480">
            <v>46277451.713400006</v>
          </cell>
          <cell r="P480">
            <v>15390335.196999999</v>
          </cell>
        </row>
        <row r="481">
          <cell r="C481">
            <v>1331</v>
          </cell>
          <cell r="D481">
            <v>19850218</v>
          </cell>
          <cell r="E481">
            <v>140912</v>
          </cell>
          <cell r="F481">
            <v>2561250</v>
          </cell>
          <cell r="G481">
            <v>17.975999999999999</v>
          </cell>
          <cell r="H481">
            <v>46041030</v>
          </cell>
          <cell r="I481">
            <v>30369500</v>
          </cell>
          <cell r="J481">
            <v>5712281023217</v>
          </cell>
          <cell r="K481" t="str">
            <v>영업직</v>
          </cell>
          <cell r="O481">
            <v>24019605.351000004</v>
          </cell>
          <cell r="P481">
            <v>7988118.7049999991</v>
          </cell>
        </row>
        <row r="482">
          <cell r="C482">
            <v>6259</v>
          </cell>
          <cell r="D482">
            <v>19921216</v>
          </cell>
          <cell r="E482">
            <v>61114</v>
          </cell>
          <cell r="F482">
            <v>1747300</v>
          </cell>
          <cell r="G482">
            <v>7.8520000000000003</v>
          </cell>
          <cell r="H482">
            <v>13719799</v>
          </cell>
          <cell r="I482">
            <v>20056600</v>
          </cell>
          <cell r="J482">
            <v>7001151448813</v>
          </cell>
          <cell r="K482" t="str">
            <v>영업직</v>
          </cell>
          <cell r="L482">
            <v>37119</v>
          </cell>
          <cell r="O482">
            <v>5937929.0071999999</v>
          </cell>
          <cell r="P482">
            <v>1981138.9756</v>
          </cell>
        </row>
        <row r="483">
          <cell r="C483">
            <v>1017</v>
          </cell>
          <cell r="D483">
            <v>19820201</v>
          </cell>
          <cell r="E483">
            <v>170929</v>
          </cell>
          <cell r="F483">
            <v>2770550</v>
          </cell>
          <cell r="G483">
            <v>22.227</v>
          </cell>
          <cell r="H483">
            <v>61581014</v>
          </cell>
          <cell r="I483">
            <v>32951600</v>
          </cell>
          <cell r="J483">
            <v>5404151350811</v>
          </cell>
          <cell r="K483" t="str">
            <v>영업직</v>
          </cell>
          <cell r="L483" t="str">
            <v>00.4.7</v>
          </cell>
          <cell r="M483" t="str">
            <v>00.4.15</v>
          </cell>
          <cell r="N483">
            <v>24884888</v>
          </cell>
          <cell r="O483">
            <v>24884887.757399999</v>
          </cell>
          <cell r="P483">
            <v>8005531.8200000003</v>
          </cell>
        </row>
        <row r="484">
          <cell r="C484">
            <v>1606</v>
          </cell>
          <cell r="D484">
            <v>19880118</v>
          </cell>
          <cell r="E484">
            <v>111012</v>
          </cell>
          <cell r="F484">
            <v>2039237</v>
          </cell>
          <cell r="G484">
            <v>13.856</v>
          </cell>
          <cell r="H484">
            <v>28255667</v>
          </cell>
          <cell r="I484">
            <v>23903350</v>
          </cell>
          <cell r="J484">
            <v>5502061408217</v>
          </cell>
          <cell r="K484" t="str">
            <v>영업직</v>
          </cell>
          <cell r="O484">
            <v>14740981.473900001</v>
          </cell>
          <cell r="P484">
            <v>4902358.2244999995</v>
          </cell>
        </row>
        <row r="485">
          <cell r="C485">
            <v>3365</v>
          </cell>
          <cell r="D485">
            <v>19891018</v>
          </cell>
          <cell r="E485">
            <v>100112</v>
          </cell>
          <cell r="F485">
            <v>1365599</v>
          </cell>
          <cell r="G485">
            <v>11.906000000000001</v>
          </cell>
          <cell r="H485">
            <v>16258821</v>
          </cell>
          <cell r="I485">
            <v>16162200</v>
          </cell>
          <cell r="J485">
            <v>7103152663727</v>
          </cell>
          <cell r="K485" t="str">
            <v>생산직</v>
          </cell>
          <cell r="O485">
            <v>8482226.9157000016</v>
          </cell>
          <cell r="P485">
            <v>2820905.4434999996</v>
          </cell>
        </row>
        <row r="486">
          <cell r="C486">
            <v>6527</v>
          </cell>
          <cell r="D486">
            <v>19950417</v>
          </cell>
          <cell r="E486">
            <v>40713</v>
          </cell>
          <cell r="F486">
            <v>1559766</v>
          </cell>
          <cell r="G486">
            <v>4.609</v>
          </cell>
          <cell r="H486">
            <v>7188961</v>
          </cell>
          <cell r="I486">
            <v>18391200</v>
          </cell>
          <cell r="J486">
            <v>6702101661220</v>
          </cell>
          <cell r="K486" t="str">
            <v>영업직</v>
          </cell>
          <cell r="O486">
            <v>3750480.9537000004</v>
          </cell>
          <cell r="P486">
            <v>1247284.7334999999</v>
          </cell>
        </row>
        <row r="487">
          <cell r="C487">
            <v>6150</v>
          </cell>
          <cell r="D487">
            <v>19920325</v>
          </cell>
          <cell r="E487">
            <v>70805</v>
          </cell>
          <cell r="F487">
            <v>2101983</v>
          </cell>
          <cell r="G487">
            <v>8.68</v>
          </cell>
          <cell r="H487">
            <v>18245212</v>
          </cell>
          <cell r="I487">
            <v>24031300</v>
          </cell>
          <cell r="J487">
            <v>6607041387112</v>
          </cell>
          <cell r="K487" t="str">
            <v>영업직</v>
          </cell>
          <cell r="O487">
            <v>9518527.1004000008</v>
          </cell>
          <cell r="P487">
            <v>3165544.2819999997</v>
          </cell>
        </row>
        <row r="488">
          <cell r="C488">
            <v>1779</v>
          </cell>
          <cell r="D488">
            <v>19890821</v>
          </cell>
          <cell r="E488">
            <v>100309</v>
          </cell>
          <cell r="F488">
            <v>1940416</v>
          </cell>
          <cell r="G488">
            <v>12.068</v>
          </cell>
          <cell r="H488">
            <v>23416940</v>
          </cell>
          <cell r="I488">
            <v>22974500</v>
          </cell>
          <cell r="J488">
            <v>6212211675914</v>
          </cell>
          <cell r="K488" t="str">
            <v>영업직</v>
          </cell>
          <cell r="L488" t="str">
            <v>00.7.11</v>
          </cell>
          <cell r="O488">
            <v>9462785.4539999999</v>
          </cell>
          <cell r="P488">
            <v>3044202.2</v>
          </cell>
        </row>
        <row r="489">
          <cell r="C489">
            <v>6320</v>
          </cell>
          <cell r="D489">
            <v>19930621</v>
          </cell>
          <cell r="E489">
            <v>60509</v>
          </cell>
          <cell r="F489">
            <v>1880308</v>
          </cell>
          <cell r="G489">
            <v>7.3380000000000001</v>
          </cell>
          <cell r="H489">
            <v>13797700</v>
          </cell>
          <cell r="I489">
            <v>22216700</v>
          </cell>
          <cell r="J489">
            <v>6604061005610</v>
          </cell>
          <cell r="K489" t="str">
            <v>영업직</v>
          </cell>
          <cell r="O489">
            <v>7198260.0900000008</v>
          </cell>
          <cell r="P489">
            <v>2393900.9499999997</v>
          </cell>
        </row>
        <row r="490">
          <cell r="C490">
            <v>10375</v>
          </cell>
          <cell r="D490">
            <v>19830719</v>
          </cell>
          <cell r="E490">
            <v>160411</v>
          </cell>
          <cell r="F490">
            <v>2282483</v>
          </cell>
          <cell r="G490">
            <v>20.353000000000002</v>
          </cell>
          <cell r="H490">
            <v>46455376</v>
          </cell>
          <cell r="I490">
            <v>25584800</v>
          </cell>
          <cell r="J490">
            <v>5706041403210</v>
          </cell>
          <cell r="K490" t="str">
            <v>영업직</v>
          </cell>
          <cell r="O490">
            <v>21875836.558399998</v>
          </cell>
          <cell r="P490">
            <v>7307430.6447999999</v>
          </cell>
        </row>
        <row r="491">
          <cell r="C491">
            <v>10034</v>
          </cell>
          <cell r="D491">
            <v>19950727</v>
          </cell>
          <cell r="E491">
            <v>40403</v>
          </cell>
          <cell r="F491">
            <v>1758575</v>
          </cell>
          <cell r="G491">
            <v>4.3360000000000003</v>
          </cell>
          <cell r="H491">
            <v>7625181</v>
          </cell>
          <cell r="I491">
            <v>20397900</v>
          </cell>
          <cell r="J491">
            <v>6810221466318</v>
          </cell>
          <cell r="K491" t="str">
            <v>영업직</v>
          </cell>
          <cell r="O491">
            <v>3978056.9277000003</v>
          </cell>
          <cell r="P491">
            <v>1322968.9035</v>
          </cell>
        </row>
        <row r="492">
          <cell r="C492">
            <v>6351</v>
          </cell>
          <cell r="D492">
            <v>19930826</v>
          </cell>
          <cell r="E492">
            <v>60304</v>
          </cell>
          <cell r="F492">
            <v>1608958</v>
          </cell>
          <cell r="G492">
            <v>7.1580000000000004</v>
          </cell>
          <cell r="H492">
            <v>11516921</v>
          </cell>
          <cell r="I492">
            <v>19068500</v>
          </cell>
          <cell r="J492">
            <v>6704021894411</v>
          </cell>
          <cell r="K492" t="str">
            <v>영업직</v>
          </cell>
          <cell r="O492">
            <v>6008377.6857000003</v>
          </cell>
          <cell r="P492">
            <v>1998185.7934999999</v>
          </cell>
        </row>
        <row r="493">
          <cell r="C493">
            <v>1238</v>
          </cell>
          <cell r="D493">
            <v>19840309</v>
          </cell>
          <cell r="E493">
            <v>150821</v>
          </cell>
          <cell r="F493">
            <v>2291058</v>
          </cell>
          <cell r="G493">
            <v>19.323</v>
          </cell>
          <cell r="H493">
            <v>44270113</v>
          </cell>
          <cell r="I493">
            <v>27184700</v>
          </cell>
          <cell r="J493">
            <v>5511221668012</v>
          </cell>
          <cell r="K493" t="str">
            <v>영업직</v>
          </cell>
          <cell r="O493">
            <v>23095717.952100001</v>
          </cell>
          <cell r="P493">
            <v>7680864.6054999996</v>
          </cell>
        </row>
        <row r="494">
          <cell r="C494">
            <v>3568</v>
          </cell>
          <cell r="D494">
            <v>19921221</v>
          </cell>
          <cell r="E494">
            <v>61109</v>
          </cell>
          <cell r="F494">
            <v>1328208</v>
          </cell>
          <cell r="G494">
            <v>7.8380000000000001</v>
          </cell>
          <cell r="H494">
            <v>10410494</v>
          </cell>
          <cell r="I494">
            <v>15706500</v>
          </cell>
          <cell r="J494">
            <v>5110042476318</v>
          </cell>
          <cell r="K494" t="str">
            <v>생산직</v>
          </cell>
          <cell r="O494">
            <v>5431154.719800001</v>
          </cell>
          <cell r="P494">
            <v>1806220.7089999998</v>
          </cell>
        </row>
        <row r="495">
          <cell r="C495">
            <v>6222</v>
          </cell>
          <cell r="D495">
            <v>19920629</v>
          </cell>
          <cell r="E495">
            <v>70501</v>
          </cell>
          <cell r="F495">
            <v>2094216</v>
          </cell>
          <cell r="G495">
            <v>8.4220000000000006</v>
          </cell>
          <cell r="H495">
            <v>17637487</v>
          </cell>
          <cell r="I495">
            <v>23808100</v>
          </cell>
          <cell r="J495">
            <v>6508011809011</v>
          </cell>
          <cell r="K495" t="str">
            <v>영업직</v>
          </cell>
          <cell r="L495" t="str">
            <v>00.6.15</v>
          </cell>
          <cell r="O495">
            <v>7127308.4966999991</v>
          </cell>
          <cell r="P495">
            <v>2292873.31</v>
          </cell>
        </row>
        <row r="496">
          <cell r="C496">
            <v>4370</v>
          </cell>
          <cell r="D496">
            <v>19860820</v>
          </cell>
          <cell r="E496">
            <v>130310</v>
          </cell>
          <cell r="F496">
            <v>1923141</v>
          </cell>
          <cell r="G496">
            <v>16.07</v>
          </cell>
          <cell r="H496">
            <v>30904875</v>
          </cell>
          <cell r="I496">
            <v>22763688</v>
          </cell>
          <cell r="J496">
            <v>6211241624217</v>
          </cell>
          <cell r="K496" t="str">
            <v>생산직</v>
          </cell>
          <cell r="L496" t="str">
            <v>00.4.7</v>
          </cell>
          <cell r="M496" t="str">
            <v>00.4.15</v>
          </cell>
          <cell r="N496">
            <v>12488660</v>
          </cell>
          <cell r="O496">
            <v>12488659.987499999</v>
          </cell>
          <cell r="P496">
            <v>4017633.75</v>
          </cell>
        </row>
        <row r="497">
          <cell r="C497">
            <v>10253</v>
          </cell>
          <cell r="D497">
            <v>19961112</v>
          </cell>
          <cell r="E497">
            <v>30018</v>
          </cell>
          <cell r="F497">
            <v>1471176</v>
          </cell>
          <cell r="G497">
            <v>3.044</v>
          </cell>
          <cell r="H497">
            <v>4478259</v>
          </cell>
          <cell r="I497">
            <v>17147951</v>
          </cell>
          <cell r="J497">
            <v>7511251543111</v>
          </cell>
          <cell r="K497" t="str">
            <v>생산직</v>
          </cell>
          <cell r="O497">
            <v>2336307.7203000002</v>
          </cell>
          <cell r="P497">
            <v>776977.93649999995</v>
          </cell>
        </row>
        <row r="498">
          <cell r="C498">
            <v>972</v>
          </cell>
          <cell r="D498">
            <v>19810701</v>
          </cell>
          <cell r="E498">
            <v>180429</v>
          </cell>
          <cell r="F498">
            <v>2511841</v>
          </cell>
          <cell r="G498">
            <v>23.207000000000001</v>
          </cell>
          <cell r="H498">
            <v>58292294</v>
          </cell>
          <cell r="I498">
            <v>29524600</v>
          </cell>
          <cell r="J498">
            <v>4508151558813</v>
          </cell>
          <cell r="K498" t="str">
            <v>영업직</v>
          </cell>
          <cell r="L498">
            <v>371</v>
          </cell>
          <cell r="O498">
            <v>23555916.005399998</v>
          </cell>
          <cell r="P498">
            <v>7577998.2200000007</v>
          </cell>
        </row>
        <row r="499">
          <cell r="C499">
            <v>3476</v>
          </cell>
          <cell r="D499">
            <v>19910206</v>
          </cell>
          <cell r="E499">
            <v>80924</v>
          </cell>
          <cell r="F499">
            <v>2305296</v>
          </cell>
          <cell r="G499">
            <v>10.112</v>
          </cell>
          <cell r="H499">
            <v>23311153</v>
          </cell>
          <cell r="I499">
            <v>25880751</v>
          </cell>
          <cell r="J499">
            <v>6910101534113</v>
          </cell>
          <cell r="K499" t="str">
            <v>생산직</v>
          </cell>
          <cell r="O499">
            <v>12161428.520100001</v>
          </cell>
          <cell r="P499">
            <v>4044485.0454999995</v>
          </cell>
        </row>
        <row r="500">
          <cell r="C500">
            <v>2340</v>
          </cell>
          <cell r="D500">
            <v>19790126</v>
          </cell>
          <cell r="E500">
            <v>201004</v>
          </cell>
          <cell r="F500">
            <v>2474416</v>
          </cell>
          <cell r="G500">
            <v>26.437999999999999</v>
          </cell>
          <cell r="H500">
            <v>65418610</v>
          </cell>
          <cell r="I500">
            <v>29028500</v>
          </cell>
          <cell r="J500">
            <v>5604161667423</v>
          </cell>
          <cell r="K500" t="str">
            <v>생산직</v>
          </cell>
          <cell r="O500">
            <v>34128888.837000005</v>
          </cell>
          <cell r="P500">
            <v>11350128.834999999</v>
          </cell>
        </row>
        <row r="501">
          <cell r="C501">
            <v>4469</v>
          </cell>
          <cell r="D501">
            <v>19931018</v>
          </cell>
          <cell r="E501">
            <v>60112</v>
          </cell>
          <cell r="F501">
            <v>1886302</v>
          </cell>
          <cell r="G501">
            <v>7.0060000000000002</v>
          </cell>
          <cell r="H501">
            <v>13215431</v>
          </cell>
          <cell r="I501">
            <v>21242013</v>
          </cell>
          <cell r="J501">
            <v>6801211655418</v>
          </cell>
          <cell r="K501" t="str">
            <v>생산직</v>
          </cell>
          <cell r="O501">
            <v>6894490.3527000006</v>
          </cell>
          <cell r="P501">
            <v>2292877.2785</v>
          </cell>
        </row>
        <row r="502">
          <cell r="C502">
            <v>10043</v>
          </cell>
          <cell r="D502">
            <v>19950727</v>
          </cell>
          <cell r="E502">
            <v>40403</v>
          </cell>
          <cell r="F502">
            <v>1753575</v>
          </cell>
          <cell r="G502">
            <v>4.3360000000000003</v>
          </cell>
          <cell r="H502">
            <v>7603501</v>
          </cell>
          <cell r="I502">
            <v>20333646</v>
          </cell>
          <cell r="J502">
            <v>6806221565714</v>
          </cell>
          <cell r="K502" t="str">
            <v>생산직</v>
          </cell>
          <cell r="O502">
            <v>3966746.4717000006</v>
          </cell>
          <cell r="P502">
            <v>1319207.4234999998</v>
          </cell>
        </row>
        <row r="503">
          <cell r="C503">
            <v>10199</v>
          </cell>
          <cell r="D503">
            <v>19960719</v>
          </cell>
          <cell r="E503">
            <v>30411</v>
          </cell>
          <cell r="F503">
            <v>1574891</v>
          </cell>
          <cell r="G503">
            <v>3.3530000000000002</v>
          </cell>
          <cell r="H503">
            <v>5280609</v>
          </cell>
          <cell r="I503">
            <v>18677700</v>
          </cell>
          <cell r="J503">
            <v>6903031398434</v>
          </cell>
          <cell r="K503" t="str">
            <v>영업직</v>
          </cell>
          <cell r="L503" t="str">
            <v>00.5.15</v>
          </cell>
          <cell r="O503">
            <v>2133894.0968999998</v>
          </cell>
          <cell r="P503">
            <v>686479.17</v>
          </cell>
        </row>
        <row r="504">
          <cell r="C504">
            <v>441</v>
          </cell>
          <cell r="D504">
            <v>19940615</v>
          </cell>
          <cell r="E504">
            <v>50515</v>
          </cell>
          <cell r="F504">
            <v>1861400</v>
          </cell>
          <cell r="G504">
            <v>6.2549999999999999</v>
          </cell>
          <cell r="H504">
            <v>11643057</v>
          </cell>
          <cell r="I504">
            <v>22016800</v>
          </cell>
          <cell r="J504">
            <v>6901231530311</v>
          </cell>
          <cell r="K504" t="str">
            <v>사무직</v>
          </cell>
          <cell r="O504">
            <v>6074182.8369000005</v>
          </cell>
          <cell r="P504">
            <v>2020070.3894999998</v>
          </cell>
        </row>
        <row r="505">
          <cell r="C505">
            <v>3495</v>
          </cell>
          <cell r="D505">
            <v>19910318</v>
          </cell>
          <cell r="E505">
            <v>80812</v>
          </cell>
          <cell r="F505">
            <v>1347433</v>
          </cell>
          <cell r="G505">
            <v>9.9960000000000004</v>
          </cell>
          <cell r="H505">
            <v>13468940</v>
          </cell>
          <cell r="I505">
            <v>15918200</v>
          </cell>
          <cell r="J505">
            <v>7103132228711</v>
          </cell>
          <cell r="K505" t="str">
            <v>생산직</v>
          </cell>
          <cell r="O505">
            <v>7026745.9980000006</v>
          </cell>
          <cell r="P505">
            <v>2336861.09</v>
          </cell>
        </row>
        <row r="506">
          <cell r="C506">
            <v>10228</v>
          </cell>
          <cell r="D506">
            <v>19961111</v>
          </cell>
          <cell r="E506">
            <v>30019</v>
          </cell>
          <cell r="F506">
            <v>1274841</v>
          </cell>
          <cell r="G506">
            <v>3.0470000000000002</v>
          </cell>
          <cell r="H506">
            <v>3884440</v>
          </cell>
          <cell r="I506">
            <v>15032100</v>
          </cell>
          <cell r="J506">
            <v>7903231019919</v>
          </cell>
          <cell r="K506" t="str">
            <v>사무직</v>
          </cell>
          <cell r="L506" t="str">
            <v>00.5.8</v>
          </cell>
          <cell r="O506">
            <v>1569702.2039999999</v>
          </cell>
          <cell r="P506">
            <v>504977.2</v>
          </cell>
        </row>
        <row r="507">
          <cell r="C507">
            <v>3335</v>
          </cell>
          <cell r="D507">
            <v>19890413</v>
          </cell>
          <cell r="E507">
            <v>100717</v>
          </cell>
          <cell r="F507">
            <v>2105300</v>
          </cell>
          <cell r="G507">
            <v>12.420999999999999</v>
          </cell>
          <cell r="H507">
            <v>26149931</v>
          </cell>
          <cell r="I507">
            <v>24193100</v>
          </cell>
          <cell r="J507">
            <v>6409141229918</v>
          </cell>
          <cell r="K507" t="str">
            <v>생산직</v>
          </cell>
          <cell r="O507">
            <v>13642419.002700001</v>
          </cell>
          <cell r="P507">
            <v>4537013.0285</v>
          </cell>
        </row>
        <row r="508">
          <cell r="C508">
            <v>4104</v>
          </cell>
          <cell r="D508">
            <v>19760901</v>
          </cell>
          <cell r="E508">
            <v>230229</v>
          </cell>
          <cell r="F508">
            <v>2556150</v>
          </cell>
          <cell r="G508">
            <v>30.047000000000001</v>
          </cell>
          <cell r="H508">
            <v>76804639</v>
          </cell>
          <cell r="I508">
            <v>29843300</v>
          </cell>
          <cell r="J508">
            <v>4203101400821</v>
          </cell>
          <cell r="K508" t="str">
            <v>생산직</v>
          </cell>
          <cell r="L508">
            <v>36902</v>
          </cell>
          <cell r="O508">
            <v>33302491.470399998</v>
          </cell>
          <cell r="P508">
            <v>10752649.460000001</v>
          </cell>
        </row>
        <row r="509">
          <cell r="C509">
            <v>3093</v>
          </cell>
          <cell r="D509">
            <v>19860407</v>
          </cell>
          <cell r="E509">
            <v>130723</v>
          </cell>
          <cell r="F509">
            <v>2487850</v>
          </cell>
          <cell r="G509">
            <v>16.439</v>
          </cell>
          <cell r="H509">
            <v>40897766</v>
          </cell>
          <cell r="I509">
            <v>29492700</v>
          </cell>
          <cell r="J509">
            <v>6103011480915</v>
          </cell>
          <cell r="K509" t="str">
            <v>사무직</v>
          </cell>
          <cell r="O509">
            <v>21336364.522200003</v>
          </cell>
          <cell r="P509">
            <v>7095762.4009999996</v>
          </cell>
        </row>
        <row r="510">
          <cell r="C510">
            <v>6488</v>
          </cell>
          <cell r="D510">
            <v>19950109</v>
          </cell>
          <cell r="E510">
            <v>41021</v>
          </cell>
          <cell r="F510">
            <v>1831250</v>
          </cell>
          <cell r="G510">
            <v>4.883</v>
          </cell>
          <cell r="H510">
            <v>8941993</v>
          </cell>
          <cell r="I510">
            <v>21486000</v>
          </cell>
          <cell r="J510">
            <v>6807261046417</v>
          </cell>
          <cell r="K510" t="str">
            <v>영업직</v>
          </cell>
          <cell r="O510">
            <v>4665037.7481000004</v>
          </cell>
          <cell r="P510">
            <v>1551435.7855</v>
          </cell>
        </row>
        <row r="511">
          <cell r="C511">
            <v>6029</v>
          </cell>
          <cell r="D511">
            <v>19910715</v>
          </cell>
          <cell r="E511">
            <v>80415</v>
          </cell>
          <cell r="F511">
            <v>2285825</v>
          </cell>
          <cell r="G511">
            <v>9.6649999999999991</v>
          </cell>
          <cell r="H511">
            <v>22092498</v>
          </cell>
          <cell r="I511">
            <v>27115900</v>
          </cell>
          <cell r="J511">
            <v>6512211067329</v>
          </cell>
          <cell r="K511" t="str">
            <v>생산직</v>
          </cell>
          <cell r="O511">
            <v>11525656.206600001</v>
          </cell>
          <cell r="P511">
            <v>3833048.4029999999</v>
          </cell>
        </row>
        <row r="512">
          <cell r="C512">
            <v>4403</v>
          </cell>
          <cell r="D512">
            <v>19880311</v>
          </cell>
          <cell r="E512">
            <v>110819</v>
          </cell>
          <cell r="F512">
            <v>2234383</v>
          </cell>
          <cell r="G512">
            <v>13.717000000000001</v>
          </cell>
          <cell r="H512">
            <v>30649031</v>
          </cell>
          <cell r="I512">
            <v>26272788</v>
          </cell>
          <cell r="J512">
            <v>6512041496715</v>
          </cell>
          <cell r="K512" t="str">
            <v>생산직</v>
          </cell>
          <cell r="O512">
            <v>15989599.472700002</v>
          </cell>
          <cell r="P512">
            <v>5317606.8784999996</v>
          </cell>
        </row>
        <row r="513">
          <cell r="C513">
            <v>4029</v>
          </cell>
          <cell r="D513">
            <v>19770510</v>
          </cell>
          <cell r="E513">
            <v>220620</v>
          </cell>
          <cell r="F513">
            <v>3145900</v>
          </cell>
          <cell r="G513">
            <v>28.95</v>
          </cell>
          <cell r="H513">
            <v>91073805</v>
          </cell>
          <cell r="I513">
            <v>37412800</v>
          </cell>
          <cell r="J513">
            <v>5201101477922</v>
          </cell>
          <cell r="K513" t="str">
            <v>연구직</v>
          </cell>
          <cell r="O513">
            <v>47513204.068500005</v>
          </cell>
          <cell r="P513">
            <v>15801305.167499999</v>
          </cell>
        </row>
        <row r="514">
          <cell r="C514">
            <v>3389</v>
          </cell>
          <cell r="D514">
            <v>19891201</v>
          </cell>
          <cell r="E514">
            <v>91129</v>
          </cell>
          <cell r="F514">
            <v>1384100</v>
          </cell>
          <cell r="G514">
            <v>11.397</v>
          </cell>
          <cell r="H514">
            <v>15774587</v>
          </cell>
          <cell r="I514">
            <v>16396200</v>
          </cell>
          <cell r="J514">
            <v>7107292228719</v>
          </cell>
          <cell r="K514" t="str">
            <v>생산직</v>
          </cell>
          <cell r="O514">
            <v>7775293.9323000005</v>
          </cell>
          <cell r="P514">
            <v>2585454.8092999998</v>
          </cell>
        </row>
        <row r="515">
          <cell r="C515">
            <v>3232</v>
          </cell>
          <cell r="D515">
            <v>19880302</v>
          </cell>
          <cell r="E515">
            <v>110828</v>
          </cell>
          <cell r="F515">
            <v>1408391</v>
          </cell>
          <cell r="G515">
            <v>13.744</v>
          </cell>
          <cell r="H515">
            <v>19356925</v>
          </cell>
          <cell r="I515">
            <v>16639700</v>
          </cell>
          <cell r="J515">
            <v>6906202772910</v>
          </cell>
          <cell r="K515" t="str">
            <v>생산직</v>
          </cell>
          <cell r="O515">
            <v>9541028.3324999996</v>
          </cell>
          <cell r="P515">
            <v>3172600.0074999998</v>
          </cell>
        </row>
        <row r="516">
          <cell r="C516">
            <v>10205</v>
          </cell>
          <cell r="D516">
            <v>19960719</v>
          </cell>
          <cell r="E516">
            <v>30411</v>
          </cell>
          <cell r="F516">
            <v>1656866</v>
          </cell>
          <cell r="G516">
            <v>3.3530000000000002</v>
          </cell>
          <cell r="H516">
            <v>5555471</v>
          </cell>
          <cell r="I516">
            <v>19655400</v>
          </cell>
          <cell r="J516">
            <v>6903051467015</v>
          </cell>
          <cell r="K516" t="str">
            <v>영업직</v>
          </cell>
          <cell r="L516">
            <v>37336</v>
          </cell>
          <cell r="O516">
            <v>2738291.6559000001</v>
          </cell>
          <cell r="P516">
            <v>910541.69689999998</v>
          </cell>
        </row>
        <row r="517">
          <cell r="C517">
            <v>6117</v>
          </cell>
          <cell r="D517">
            <v>19911223</v>
          </cell>
          <cell r="E517">
            <v>71107</v>
          </cell>
          <cell r="F517">
            <v>1812841</v>
          </cell>
          <cell r="G517">
            <v>8.9339999999999993</v>
          </cell>
          <cell r="H517">
            <v>16195921</v>
          </cell>
          <cell r="I517">
            <v>21507100</v>
          </cell>
          <cell r="J517">
            <v>6604171011921</v>
          </cell>
          <cell r="K517" t="str">
            <v>영업직</v>
          </cell>
          <cell r="L517" t="str">
            <v>00.12.21</v>
          </cell>
          <cell r="O517">
            <v>6544771.6760999989</v>
          </cell>
          <cell r="P517">
            <v>2105469.73</v>
          </cell>
        </row>
        <row r="518">
          <cell r="C518">
            <v>2541</v>
          </cell>
          <cell r="D518">
            <v>19810701</v>
          </cell>
          <cell r="E518">
            <v>180429</v>
          </cell>
          <cell r="F518">
            <v>2144933</v>
          </cell>
          <cell r="G518">
            <v>23.207000000000001</v>
          </cell>
          <cell r="H518">
            <v>49777460</v>
          </cell>
          <cell r="I518">
            <v>24662700</v>
          </cell>
          <cell r="J518">
            <v>5003101001211</v>
          </cell>
          <cell r="K518" t="str">
            <v>영업직</v>
          </cell>
          <cell r="L518" t="str">
            <v>00.12.21</v>
          </cell>
          <cell r="O518">
            <v>20115071.585999999</v>
          </cell>
          <cell r="P518">
            <v>6471069.7999999998</v>
          </cell>
        </row>
        <row r="519">
          <cell r="C519">
            <v>1578</v>
          </cell>
          <cell r="D519">
            <v>19870827</v>
          </cell>
          <cell r="E519">
            <v>120303</v>
          </cell>
          <cell r="F519">
            <v>2439416</v>
          </cell>
          <cell r="G519">
            <v>14.656000000000001</v>
          </cell>
          <cell r="H519">
            <v>35752080</v>
          </cell>
          <cell r="I519">
            <v>28536500</v>
          </cell>
          <cell r="J519">
            <v>5902191655610</v>
          </cell>
          <cell r="K519" t="str">
            <v>영업직</v>
          </cell>
          <cell r="O519">
            <v>17622200.232000001</v>
          </cell>
          <cell r="P519">
            <v>5859765.9119999995</v>
          </cell>
        </row>
        <row r="520">
          <cell r="C520">
            <v>3415</v>
          </cell>
          <cell r="D520">
            <v>19900319</v>
          </cell>
          <cell r="E520">
            <v>90811</v>
          </cell>
          <cell r="F520">
            <v>1351041</v>
          </cell>
          <cell r="G520">
            <v>11.093</v>
          </cell>
          <cell r="H520">
            <v>14987097</v>
          </cell>
          <cell r="I520">
            <v>15947500</v>
          </cell>
          <cell r="J520">
            <v>7201022229011</v>
          </cell>
          <cell r="K520" t="str">
            <v>생산직</v>
          </cell>
          <cell r="O520">
            <v>7818768.504900001</v>
          </cell>
          <cell r="P520">
            <v>2600261.3295</v>
          </cell>
        </row>
        <row r="521">
          <cell r="C521">
            <v>1338</v>
          </cell>
          <cell r="D521">
            <v>19850218</v>
          </cell>
          <cell r="E521">
            <v>140912</v>
          </cell>
          <cell r="F521">
            <v>2531233</v>
          </cell>
          <cell r="G521">
            <v>17.975999999999999</v>
          </cell>
          <cell r="H521">
            <v>45501444</v>
          </cell>
          <cell r="I521">
            <v>30087800</v>
          </cell>
          <cell r="J521">
            <v>5901131403517</v>
          </cell>
          <cell r="K521" t="str">
            <v>영업직</v>
          </cell>
          <cell r="O521">
            <v>22427661.7476</v>
          </cell>
          <cell r="P521">
            <v>7457686.6716</v>
          </cell>
        </row>
        <row r="522">
          <cell r="C522">
            <v>4333</v>
          </cell>
          <cell r="D522">
            <v>19850312</v>
          </cell>
          <cell r="E522">
            <v>140818</v>
          </cell>
          <cell r="F522">
            <v>1981627</v>
          </cell>
          <cell r="G522">
            <v>17.914000000000001</v>
          </cell>
          <cell r="H522">
            <v>35498866</v>
          </cell>
          <cell r="I522">
            <v>23840090</v>
          </cell>
          <cell r="J522">
            <v>5803271247021</v>
          </cell>
          <cell r="K522" t="str">
            <v>생산직</v>
          </cell>
          <cell r="O522">
            <v>18519758.392200001</v>
          </cell>
          <cell r="P522">
            <v>6159053.2509999992</v>
          </cell>
        </row>
        <row r="523">
          <cell r="C523">
            <v>1566</v>
          </cell>
          <cell r="D523">
            <v>19870827</v>
          </cell>
          <cell r="E523">
            <v>120303</v>
          </cell>
          <cell r="F523">
            <v>2439416</v>
          </cell>
          <cell r="G523">
            <v>14.656000000000001</v>
          </cell>
          <cell r="H523">
            <v>35752080</v>
          </cell>
          <cell r="I523">
            <v>28536500</v>
          </cell>
          <cell r="J523">
            <v>6104071523010</v>
          </cell>
          <cell r="K523" t="str">
            <v>영업직</v>
          </cell>
          <cell r="L523" t="str">
            <v>00.4.7</v>
          </cell>
          <cell r="M523" t="str">
            <v>00.4.15</v>
          </cell>
          <cell r="N523">
            <v>14447416</v>
          </cell>
          <cell r="O523">
            <v>14447415.527999999</v>
          </cell>
          <cell r="P523">
            <v>4647770.4000000004</v>
          </cell>
        </row>
        <row r="524">
          <cell r="C524">
            <v>3388</v>
          </cell>
          <cell r="D524">
            <v>19891201</v>
          </cell>
          <cell r="E524">
            <v>91129</v>
          </cell>
          <cell r="F524">
            <v>1386100</v>
          </cell>
          <cell r="G524">
            <v>11.397</v>
          </cell>
          <cell r="H524">
            <v>15797381</v>
          </cell>
          <cell r="I524">
            <v>16420200</v>
          </cell>
          <cell r="J524">
            <v>7104172228913</v>
          </cell>
          <cell r="K524" t="str">
            <v>생산직</v>
          </cell>
          <cell r="O524">
            <v>8241493.667700001</v>
          </cell>
          <cell r="P524">
            <v>2740845.6034999997</v>
          </cell>
        </row>
        <row r="525">
          <cell r="C525">
            <v>10312</v>
          </cell>
          <cell r="D525">
            <v>19970414</v>
          </cell>
          <cell r="E525">
            <v>20716</v>
          </cell>
          <cell r="F525">
            <v>1602458</v>
          </cell>
          <cell r="G525">
            <v>2.6179999999999999</v>
          </cell>
          <cell r="H525">
            <v>4195235</v>
          </cell>
          <cell r="I525">
            <v>18959507</v>
          </cell>
          <cell r="J525">
            <v>7005241702217</v>
          </cell>
          <cell r="K525" t="str">
            <v>영업직</v>
          </cell>
          <cell r="O525">
            <v>2188654.0995</v>
          </cell>
          <cell r="P525">
            <v>727873.27249999996</v>
          </cell>
        </row>
        <row r="526">
          <cell r="C526">
            <v>1521</v>
          </cell>
          <cell r="D526">
            <v>19870227</v>
          </cell>
          <cell r="E526">
            <v>120903</v>
          </cell>
          <cell r="F526">
            <v>2299233</v>
          </cell>
          <cell r="G526">
            <v>15.156000000000001</v>
          </cell>
          <cell r="H526">
            <v>34847175</v>
          </cell>
          <cell r="I526">
            <v>27367800</v>
          </cell>
          <cell r="J526">
            <v>6006251551314</v>
          </cell>
          <cell r="K526" t="str">
            <v>영업직</v>
          </cell>
          <cell r="O526">
            <v>18179771.197500002</v>
          </cell>
          <cell r="P526">
            <v>6045984.8624999998</v>
          </cell>
        </row>
        <row r="527">
          <cell r="C527">
            <v>3181</v>
          </cell>
          <cell r="D527">
            <v>19870827</v>
          </cell>
          <cell r="E527">
            <v>120303</v>
          </cell>
          <cell r="F527">
            <v>2474416</v>
          </cell>
          <cell r="G527">
            <v>14.656000000000001</v>
          </cell>
          <cell r="H527">
            <v>36265040</v>
          </cell>
          <cell r="I527">
            <v>28956500</v>
          </cell>
          <cell r="J527">
            <v>6201281396526</v>
          </cell>
          <cell r="K527" t="str">
            <v>생산직</v>
          </cell>
          <cell r="O527">
            <v>18919471.368000001</v>
          </cell>
          <cell r="P527">
            <v>6291984.4399999995</v>
          </cell>
        </row>
        <row r="528">
          <cell r="C528">
            <v>1966</v>
          </cell>
          <cell r="D528">
            <v>19910410</v>
          </cell>
          <cell r="E528">
            <v>80720</v>
          </cell>
          <cell r="F528">
            <v>1534491</v>
          </cell>
          <cell r="G528">
            <v>9.93</v>
          </cell>
          <cell r="H528">
            <v>15237495</v>
          </cell>
          <cell r="I528">
            <v>17714596</v>
          </cell>
          <cell r="J528">
            <v>7203072818817</v>
          </cell>
          <cell r="K528" t="str">
            <v>영업직</v>
          </cell>
          <cell r="O528">
            <v>7949401.1415000008</v>
          </cell>
          <cell r="P528">
            <v>2643705.3824999998</v>
          </cell>
        </row>
        <row r="529">
          <cell r="C529">
            <v>10173</v>
          </cell>
          <cell r="D529">
            <v>19960429</v>
          </cell>
          <cell r="E529">
            <v>30701</v>
          </cell>
          <cell r="F529">
            <v>1146508</v>
          </cell>
          <cell r="G529">
            <v>3.5819999999999999</v>
          </cell>
          <cell r="H529">
            <v>4106791</v>
          </cell>
          <cell r="I529">
            <v>13581100</v>
          </cell>
          <cell r="J529">
            <v>7506202162215</v>
          </cell>
          <cell r="K529" t="str">
            <v>생산직</v>
          </cell>
          <cell r="O529">
            <v>2142512.8647000003</v>
          </cell>
          <cell r="P529">
            <v>712528.23849999998</v>
          </cell>
        </row>
        <row r="530">
          <cell r="C530">
            <v>7065</v>
          </cell>
          <cell r="D530">
            <v>19940401</v>
          </cell>
          <cell r="E530">
            <v>50729</v>
          </cell>
          <cell r="F530">
            <v>1558182</v>
          </cell>
          <cell r="G530">
            <v>6.4569999999999999</v>
          </cell>
          <cell r="H530">
            <v>10061181</v>
          </cell>
          <cell r="I530">
            <v>18446822</v>
          </cell>
          <cell r="J530">
            <v>6806031495914</v>
          </cell>
          <cell r="K530" t="str">
            <v>생산직</v>
          </cell>
          <cell r="O530">
            <v>5248918.1277000001</v>
          </cell>
          <cell r="P530">
            <v>1745614.9034999998</v>
          </cell>
        </row>
        <row r="531">
          <cell r="C531">
            <v>4440</v>
          </cell>
          <cell r="D531">
            <v>19910206</v>
          </cell>
          <cell r="E531">
            <v>80924</v>
          </cell>
          <cell r="F531">
            <v>1988389</v>
          </cell>
          <cell r="G531">
            <v>10.112</v>
          </cell>
          <cell r="H531">
            <v>20106589</v>
          </cell>
          <cell r="I531">
            <v>23953895</v>
          </cell>
          <cell r="J531">
            <v>6602081490215</v>
          </cell>
          <cell r="K531" t="str">
            <v>생산직</v>
          </cell>
          <cell r="L531" t="str">
            <v>00.8.28</v>
          </cell>
          <cell r="O531">
            <v>8125072.6148999995</v>
          </cell>
          <cell r="P531">
            <v>2613856.5700000003</v>
          </cell>
        </row>
        <row r="532">
          <cell r="C532">
            <v>1890</v>
          </cell>
          <cell r="D532">
            <v>19901119</v>
          </cell>
          <cell r="E532">
            <v>90011</v>
          </cell>
          <cell r="F532">
            <v>1891411</v>
          </cell>
          <cell r="G532">
            <v>10.423</v>
          </cell>
          <cell r="H532">
            <v>19714176</v>
          </cell>
          <cell r="I532">
            <v>22180742</v>
          </cell>
          <cell r="J532">
            <v>6712201025915</v>
          </cell>
          <cell r="K532" t="str">
            <v>영업직</v>
          </cell>
          <cell r="L532" t="str">
            <v>00.12.21</v>
          </cell>
          <cell r="O532">
            <v>7966498.5215999996</v>
          </cell>
          <cell r="P532">
            <v>2562842.88</v>
          </cell>
        </row>
        <row r="533">
          <cell r="C533">
            <v>7046</v>
          </cell>
          <cell r="D533">
            <v>19920701</v>
          </cell>
          <cell r="E533">
            <v>70429</v>
          </cell>
          <cell r="F533">
            <v>1346791</v>
          </cell>
          <cell r="G533">
            <v>8.407</v>
          </cell>
          <cell r="H533">
            <v>11322471</v>
          </cell>
          <cell r="I533">
            <v>15795500</v>
          </cell>
          <cell r="J533">
            <v>6107292543812</v>
          </cell>
          <cell r="K533" t="str">
            <v>생산직</v>
          </cell>
          <cell r="O533">
            <v>5906933.1207000008</v>
          </cell>
          <cell r="P533">
            <v>1964448.7185</v>
          </cell>
        </row>
        <row r="534">
          <cell r="C534">
            <v>10315</v>
          </cell>
          <cell r="D534">
            <v>19970414</v>
          </cell>
          <cell r="E534">
            <v>20716</v>
          </cell>
          <cell r="F534">
            <v>1607458</v>
          </cell>
          <cell r="G534">
            <v>2.6179999999999999</v>
          </cell>
          <cell r="H534">
            <v>4208325</v>
          </cell>
          <cell r="I534">
            <v>19064507</v>
          </cell>
          <cell r="J534">
            <v>7101021478916</v>
          </cell>
          <cell r="K534" t="str">
            <v>영업직</v>
          </cell>
          <cell r="L534" t="str">
            <v>00.5.15</v>
          </cell>
          <cell r="O534">
            <v>1700584.1324999998</v>
          </cell>
          <cell r="P534">
            <v>547082.25</v>
          </cell>
        </row>
        <row r="535">
          <cell r="C535">
            <v>2137</v>
          </cell>
          <cell r="D535">
            <v>19770907</v>
          </cell>
          <cell r="E535">
            <v>220223</v>
          </cell>
          <cell r="F535">
            <v>2561483</v>
          </cell>
          <cell r="G535">
            <v>28.629000000000001</v>
          </cell>
          <cell r="H535">
            <v>73332696</v>
          </cell>
          <cell r="I535">
            <v>30436800</v>
          </cell>
          <cell r="J535">
            <v>5010251228417</v>
          </cell>
          <cell r="K535" t="str">
            <v>생산직</v>
          </cell>
          <cell r="O535">
            <v>38257667.503200002</v>
          </cell>
          <cell r="P535">
            <v>12723222.755999999</v>
          </cell>
        </row>
        <row r="536">
          <cell r="C536">
            <v>4331</v>
          </cell>
          <cell r="D536">
            <v>19850213</v>
          </cell>
          <cell r="E536">
            <v>140917</v>
          </cell>
          <cell r="F536">
            <v>1965808</v>
          </cell>
          <cell r="G536">
            <v>17.991</v>
          </cell>
          <cell r="H536">
            <v>35366851</v>
          </cell>
          <cell r="I536">
            <v>23660514</v>
          </cell>
          <cell r="J536">
            <v>5903051451223</v>
          </cell>
          <cell r="K536" t="str">
            <v>생산직</v>
          </cell>
          <cell r="O536">
            <v>18450886.166700002</v>
          </cell>
          <cell r="P536">
            <v>6136148.6484999992</v>
          </cell>
        </row>
        <row r="537">
          <cell r="C537">
            <v>6168</v>
          </cell>
          <cell r="D537">
            <v>19920325</v>
          </cell>
          <cell r="E537">
            <v>70805</v>
          </cell>
          <cell r="F537">
            <v>2101983</v>
          </cell>
          <cell r="G537">
            <v>8.68</v>
          </cell>
          <cell r="H537">
            <v>18245212</v>
          </cell>
          <cell r="I537">
            <v>24031300</v>
          </cell>
          <cell r="J537">
            <v>6612061637519</v>
          </cell>
          <cell r="K537" t="str">
            <v>영업직</v>
          </cell>
          <cell r="L537">
            <v>4</v>
          </cell>
          <cell r="O537">
            <v>9518527.1004000008</v>
          </cell>
          <cell r="P537">
            <v>3165544.2819999997</v>
          </cell>
        </row>
        <row r="538">
          <cell r="C538">
            <v>3305</v>
          </cell>
          <cell r="D538">
            <v>19890314</v>
          </cell>
          <cell r="E538">
            <v>100816</v>
          </cell>
          <cell r="F538">
            <v>1947970</v>
          </cell>
          <cell r="G538">
            <v>12.507999999999999</v>
          </cell>
          <cell r="H538">
            <v>24365208</v>
          </cell>
          <cell r="I538">
            <v>23042650</v>
          </cell>
          <cell r="J538">
            <v>6104091235410</v>
          </cell>
          <cell r="K538" t="str">
            <v>영업직</v>
          </cell>
          <cell r="O538">
            <v>12711329.013600001</v>
          </cell>
          <cell r="P538">
            <v>4227363.5879999995</v>
          </cell>
        </row>
        <row r="539">
          <cell r="C539">
            <v>3542</v>
          </cell>
          <cell r="D539">
            <v>19920103</v>
          </cell>
          <cell r="E539">
            <v>71027</v>
          </cell>
          <cell r="F539">
            <v>1346483</v>
          </cell>
          <cell r="G539">
            <v>8.9009999999999998</v>
          </cell>
          <cell r="H539">
            <v>11985045</v>
          </cell>
          <cell r="I539">
            <v>15934800</v>
          </cell>
          <cell r="J539">
            <v>5309112011140</v>
          </cell>
          <cell r="K539" t="str">
            <v>생산직</v>
          </cell>
          <cell r="O539">
            <v>6252597.9765000008</v>
          </cell>
          <cell r="P539">
            <v>2079405.3074999999</v>
          </cell>
        </row>
        <row r="540">
          <cell r="C540">
            <v>3583</v>
          </cell>
          <cell r="D540">
            <v>19930705</v>
          </cell>
          <cell r="E540">
            <v>60425</v>
          </cell>
          <cell r="F540">
            <v>1278866</v>
          </cell>
          <cell r="G540">
            <v>7.2949999999999999</v>
          </cell>
          <cell r="H540">
            <v>9329327</v>
          </cell>
          <cell r="I540">
            <v>14817400</v>
          </cell>
          <cell r="J540">
            <v>7405152229013</v>
          </cell>
          <cell r="K540" t="str">
            <v>생산직</v>
          </cell>
          <cell r="O540">
            <v>4867109.8959000008</v>
          </cell>
          <cell r="P540">
            <v>1618638.2344999998</v>
          </cell>
        </row>
        <row r="541">
          <cell r="C541">
            <v>6002</v>
          </cell>
          <cell r="D541">
            <v>19910708</v>
          </cell>
          <cell r="E541">
            <v>80422</v>
          </cell>
          <cell r="F541">
            <v>1834436</v>
          </cell>
          <cell r="G541">
            <v>9.6859999999999999</v>
          </cell>
          <cell r="H541">
            <v>17768347</v>
          </cell>
          <cell r="I541">
            <v>21579184</v>
          </cell>
          <cell r="J541">
            <v>6505051543110</v>
          </cell>
          <cell r="K541" t="str">
            <v>영업직</v>
          </cell>
          <cell r="O541">
            <v>8367114.6022999994</v>
          </cell>
          <cell r="P541">
            <v>2794960.9830999998</v>
          </cell>
        </row>
        <row r="542">
          <cell r="C542">
            <v>4119</v>
          </cell>
          <cell r="D542">
            <v>19810914</v>
          </cell>
          <cell r="E542">
            <v>180216</v>
          </cell>
          <cell r="F542">
            <v>2672516</v>
          </cell>
          <cell r="G542">
            <v>23.007999999999999</v>
          </cell>
          <cell r="H542">
            <v>61489248</v>
          </cell>
          <cell r="I542">
            <v>31700700</v>
          </cell>
          <cell r="J542">
            <v>5106091228310</v>
          </cell>
          <cell r="K542" t="str">
            <v>생산직</v>
          </cell>
          <cell r="O542">
            <v>32078940.681600004</v>
          </cell>
          <cell r="P542">
            <v>10668384.527999999</v>
          </cell>
        </row>
        <row r="543">
          <cell r="C543">
            <v>10177</v>
          </cell>
          <cell r="D543">
            <v>19960603</v>
          </cell>
          <cell r="E543">
            <v>30527</v>
          </cell>
          <cell r="F543">
            <v>1156508</v>
          </cell>
          <cell r="G543">
            <v>3.4910000000000001</v>
          </cell>
          <cell r="H543">
            <v>4037369</v>
          </cell>
          <cell r="I543">
            <v>13701100</v>
          </cell>
          <cell r="J543">
            <v>7411162328411</v>
          </cell>
          <cell r="K543" t="str">
            <v>생산직</v>
          </cell>
          <cell r="L543" t="str">
            <v>00.10.11</v>
          </cell>
          <cell r="O543">
            <v>1631500.8128999998</v>
          </cell>
          <cell r="P543">
            <v>524857.97</v>
          </cell>
        </row>
        <row r="544">
          <cell r="C544">
            <v>5184</v>
          </cell>
          <cell r="D544">
            <v>19901107</v>
          </cell>
          <cell r="E544">
            <v>90023</v>
          </cell>
          <cell r="F544">
            <v>1346091</v>
          </cell>
          <cell r="G544">
            <v>10.459</v>
          </cell>
          <cell r="H544">
            <v>14078765</v>
          </cell>
          <cell r="I544">
            <v>15937100</v>
          </cell>
          <cell r="J544">
            <v>5610302625811</v>
          </cell>
          <cell r="K544" t="str">
            <v>생산직</v>
          </cell>
          <cell r="O544">
            <v>7344891.7005000012</v>
          </cell>
          <cell r="P544">
            <v>2442665.7275</v>
          </cell>
        </row>
        <row r="545">
          <cell r="C545">
            <v>10038</v>
          </cell>
          <cell r="D545">
            <v>19950727</v>
          </cell>
          <cell r="E545">
            <v>40403</v>
          </cell>
          <cell r="F545">
            <v>1758575</v>
          </cell>
          <cell r="G545">
            <v>4.3360000000000003</v>
          </cell>
          <cell r="H545">
            <v>7625181</v>
          </cell>
          <cell r="I545">
            <v>20372900</v>
          </cell>
          <cell r="J545">
            <v>7111031473611</v>
          </cell>
          <cell r="K545" t="str">
            <v>영업직</v>
          </cell>
          <cell r="O545">
            <v>3978056.9277000003</v>
          </cell>
          <cell r="P545">
            <v>1322968.9035</v>
          </cell>
        </row>
        <row r="546">
          <cell r="C546">
            <v>6298</v>
          </cell>
          <cell r="D546">
            <v>19930322</v>
          </cell>
          <cell r="E546">
            <v>60808</v>
          </cell>
          <cell r="F546">
            <v>2090966</v>
          </cell>
          <cell r="G546">
            <v>7.5860000000000003</v>
          </cell>
          <cell r="H546">
            <v>15862068</v>
          </cell>
          <cell r="I546">
            <v>23775100</v>
          </cell>
          <cell r="J546">
            <v>6408261469110</v>
          </cell>
          <cell r="K546" t="str">
            <v>영업직</v>
          </cell>
          <cell r="O546">
            <v>8275240.8756000008</v>
          </cell>
          <cell r="P546">
            <v>2752068.798</v>
          </cell>
        </row>
        <row r="547">
          <cell r="C547">
            <v>3564</v>
          </cell>
          <cell r="D547">
            <v>19920611</v>
          </cell>
          <cell r="E547">
            <v>70519</v>
          </cell>
          <cell r="F547">
            <v>1333625</v>
          </cell>
          <cell r="G547">
            <v>8.4670000000000005</v>
          </cell>
          <cell r="H547">
            <v>11291802</v>
          </cell>
          <cell r="I547">
            <v>15735500</v>
          </cell>
          <cell r="J547">
            <v>5007162228816</v>
          </cell>
          <cell r="K547" t="str">
            <v>생산직</v>
          </cell>
          <cell r="O547">
            <v>5890933.1034000004</v>
          </cell>
          <cell r="P547">
            <v>1959127.6469999999</v>
          </cell>
        </row>
        <row r="548">
          <cell r="C548">
            <v>10179</v>
          </cell>
          <cell r="D548">
            <v>19960715</v>
          </cell>
          <cell r="E548">
            <v>30415</v>
          </cell>
          <cell r="F548">
            <v>1237458</v>
          </cell>
          <cell r="G548">
            <v>3.3650000000000002</v>
          </cell>
          <cell r="H548">
            <v>4164046</v>
          </cell>
          <cell r="I548">
            <v>14650065</v>
          </cell>
          <cell r="J548">
            <v>7704152023514</v>
          </cell>
          <cell r="K548" t="str">
            <v>사무직</v>
          </cell>
          <cell r="O548">
            <v>2172382.7982000001</v>
          </cell>
          <cell r="P548">
            <v>722461.98099999991</v>
          </cell>
        </row>
        <row r="549">
          <cell r="C549">
            <v>1392</v>
          </cell>
          <cell r="D549">
            <v>19850722</v>
          </cell>
          <cell r="E549">
            <v>140408</v>
          </cell>
          <cell r="F549">
            <v>2525716</v>
          </cell>
          <cell r="G549">
            <v>17.545999999999999</v>
          </cell>
          <cell r="H549">
            <v>44316212</v>
          </cell>
          <cell r="I549">
            <v>29937100</v>
          </cell>
          <cell r="J549">
            <v>5808271552528</v>
          </cell>
          <cell r="K549" t="str">
            <v>영업직</v>
          </cell>
          <cell r="O549">
            <v>23119767.800400004</v>
          </cell>
          <cell r="P549">
            <v>7688862.7819999997</v>
          </cell>
        </row>
        <row r="550">
          <cell r="C550">
            <v>3337</v>
          </cell>
          <cell r="D550">
            <v>19890413</v>
          </cell>
          <cell r="E550">
            <v>100717</v>
          </cell>
          <cell r="F550">
            <v>2277691</v>
          </cell>
          <cell r="G550">
            <v>12.420999999999999</v>
          </cell>
          <cell r="H550">
            <v>28291199</v>
          </cell>
          <cell r="I550">
            <v>27104300</v>
          </cell>
          <cell r="J550">
            <v>6402031690419</v>
          </cell>
          <cell r="K550" t="str">
            <v>생산직</v>
          </cell>
          <cell r="O550">
            <v>14759518.518300001</v>
          </cell>
          <cell r="P550">
            <v>4908523.0264999997</v>
          </cell>
        </row>
        <row r="551">
          <cell r="C551">
            <v>2084</v>
          </cell>
          <cell r="D551">
            <v>19760308</v>
          </cell>
          <cell r="E551">
            <v>230822</v>
          </cell>
          <cell r="F551">
            <v>3055966</v>
          </cell>
          <cell r="G551">
            <v>30.526</v>
          </cell>
          <cell r="H551">
            <v>93286418</v>
          </cell>
          <cell r="I551">
            <v>36338600</v>
          </cell>
          <cell r="J551">
            <v>4908151473532</v>
          </cell>
          <cell r="K551" t="str">
            <v>사무직</v>
          </cell>
          <cell r="L551">
            <v>37133</v>
          </cell>
          <cell r="O551">
            <v>40374361.7104</v>
          </cell>
          <cell r="P551">
            <v>13470558.759199999</v>
          </cell>
        </row>
        <row r="552">
          <cell r="C552">
            <v>2166</v>
          </cell>
          <cell r="D552">
            <v>19770219</v>
          </cell>
          <cell r="E552">
            <v>220911</v>
          </cell>
          <cell r="F552">
            <v>2816600</v>
          </cell>
          <cell r="G552">
            <v>29.172999999999998</v>
          </cell>
          <cell r="H552">
            <v>82168671</v>
          </cell>
          <cell r="I552">
            <v>33406200</v>
          </cell>
          <cell r="J552">
            <v>5209081047315</v>
          </cell>
          <cell r="K552" t="str">
            <v>영업직</v>
          </cell>
          <cell r="L552">
            <v>36983</v>
          </cell>
          <cell r="O552">
            <v>35628335.7456</v>
          </cell>
          <cell r="P552">
            <v>11503613.940000001</v>
          </cell>
        </row>
        <row r="553">
          <cell r="C553">
            <v>10288</v>
          </cell>
          <cell r="D553">
            <v>19970106</v>
          </cell>
          <cell r="E553">
            <v>21024</v>
          </cell>
          <cell r="F553">
            <v>1651866</v>
          </cell>
          <cell r="G553">
            <v>2.8919999999999999</v>
          </cell>
          <cell r="H553">
            <v>4777196</v>
          </cell>
          <cell r="I553">
            <v>19595400</v>
          </cell>
          <cell r="J553">
            <v>7006081546312</v>
          </cell>
          <cell r="K553" t="str">
            <v>생산직</v>
          </cell>
          <cell r="O553">
            <v>2492263.1532000001</v>
          </cell>
          <cell r="P553">
            <v>828843.50599999994</v>
          </cell>
        </row>
        <row r="554">
          <cell r="C554">
            <v>10347</v>
          </cell>
          <cell r="D554">
            <v>19970519</v>
          </cell>
          <cell r="E554">
            <v>20611</v>
          </cell>
          <cell r="F554">
            <v>1290398</v>
          </cell>
          <cell r="G554">
            <v>2.5230000000000001</v>
          </cell>
          <cell r="H554">
            <v>3255674</v>
          </cell>
          <cell r="I554">
            <v>15259779</v>
          </cell>
          <cell r="J554">
            <v>7003131659320</v>
          </cell>
          <cell r="K554" t="str">
            <v>영업직</v>
          </cell>
          <cell r="L554">
            <v>36902</v>
          </cell>
          <cell r="O554">
            <v>1411660.2464000001</v>
          </cell>
          <cell r="P554">
            <v>455794.36000000004</v>
          </cell>
        </row>
        <row r="555">
          <cell r="C555">
            <v>10239</v>
          </cell>
          <cell r="D555">
            <v>19961002</v>
          </cell>
          <cell r="E555">
            <v>30128</v>
          </cell>
          <cell r="F555">
            <v>1144341</v>
          </cell>
          <cell r="G555">
            <v>3.1539999999999999</v>
          </cell>
          <cell r="H555">
            <v>3609251</v>
          </cell>
          <cell r="I555">
            <v>13513100</v>
          </cell>
          <cell r="J555">
            <v>7902222228922</v>
          </cell>
          <cell r="K555" t="str">
            <v>생산직</v>
          </cell>
          <cell r="L555" t="str">
            <v>00.6.15</v>
          </cell>
          <cell r="O555">
            <v>1458498.3290999997</v>
          </cell>
          <cell r="P555">
            <v>469202.63</v>
          </cell>
        </row>
        <row r="556">
          <cell r="C556">
            <v>10157</v>
          </cell>
          <cell r="D556">
            <v>19960325</v>
          </cell>
          <cell r="E556">
            <v>30805</v>
          </cell>
          <cell r="F556">
            <v>1777333</v>
          </cell>
          <cell r="G556">
            <v>3.68</v>
          </cell>
          <cell r="H556">
            <v>6540585</v>
          </cell>
          <cell r="I556">
            <v>20510000</v>
          </cell>
          <cell r="J556">
            <v>6908101247318</v>
          </cell>
          <cell r="K556" t="str">
            <v>생산직</v>
          </cell>
          <cell r="O556">
            <v>3412223.1945000002</v>
          </cell>
          <cell r="P556">
            <v>1134791.4974999998</v>
          </cell>
        </row>
        <row r="557">
          <cell r="C557">
            <v>3324</v>
          </cell>
          <cell r="D557">
            <v>19890403</v>
          </cell>
          <cell r="E557">
            <v>100727</v>
          </cell>
          <cell r="F557">
            <v>1369552</v>
          </cell>
          <cell r="G557">
            <v>12.451000000000001</v>
          </cell>
          <cell r="H557">
            <v>17052291</v>
          </cell>
          <cell r="I557">
            <v>16106842</v>
          </cell>
          <cell r="J557">
            <v>7006062228812</v>
          </cell>
          <cell r="K557" t="str">
            <v>생산직</v>
          </cell>
          <cell r="L557" t="str">
            <v>00.8.28</v>
          </cell>
          <cell r="O557">
            <v>6890830.7930999994</v>
          </cell>
          <cell r="P557">
            <v>2216797.83</v>
          </cell>
        </row>
        <row r="558">
          <cell r="C558">
            <v>6105</v>
          </cell>
          <cell r="D558">
            <v>19911118</v>
          </cell>
          <cell r="E558">
            <v>80012</v>
          </cell>
          <cell r="F558">
            <v>2103166</v>
          </cell>
          <cell r="G558">
            <v>9.3260000000000005</v>
          </cell>
          <cell r="H558">
            <v>19614126</v>
          </cell>
          <cell r="I558">
            <v>24045500</v>
          </cell>
          <cell r="J558">
            <v>6511301670211</v>
          </cell>
          <cell r="K558" t="str">
            <v>영업직</v>
          </cell>
          <cell r="L558">
            <v>370</v>
          </cell>
          <cell r="O558">
            <v>8504685.0335999988</v>
          </cell>
          <cell r="P558">
            <v>2745977.64</v>
          </cell>
        </row>
        <row r="559">
          <cell r="C559">
            <v>10309</v>
          </cell>
          <cell r="D559">
            <v>19970414</v>
          </cell>
          <cell r="E559">
            <v>20716</v>
          </cell>
          <cell r="F559">
            <v>1607458</v>
          </cell>
          <cell r="G559">
            <v>2.6179999999999999</v>
          </cell>
          <cell r="H559">
            <v>4208325</v>
          </cell>
          <cell r="I559">
            <v>19064507</v>
          </cell>
          <cell r="J559">
            <v>6907071001014</v>
          </cell>
          <cell r="K559" t="str">
            <v>영업직</v>
          </cell>
          <cell r="L559">
            <v>37237</v>
          </cell>
          <cell r="O559">
            <v>1821363.06</v>
          </cell>
          <cell r="P559">
            <v>607682.13</v>
          </cell>
        </row>
        <row r="560">
          <cell r="C560">
            <v>353</v>
          </cell>
          <cell r="D560">
            <v>19900810</v>
          </cell>
          <cell r="E560">
            <v>90320</v>
          </cell>
          <cell r="F560">
            <v>2229075</v>
          </cell>
          <cell r="G560">
            <v>10.7</v>
          </cell>
          <cell r="H560">
            <v>23851102</v>
          </cell>
          <cell r="I560">
            <v>26432900</v>
          </cell>
          <cell r="J560">
            <v>6409141345511</v>
          </cell>
          <cell r="K560" t="str">
            <v>사무직</v>
          </cell>
          <cell r="O560">
            <v>12443119.913400002</v>
          </cell>
          <cell r="P560">
            <v>4138166.1969999997</v>
          </cell>
        </row>
        <row r="561">
          <cell r="C561">
            <v>1581</v>
          </cell>
          <cell r="D561">
            <v>19870827</v>
          </cell>
          <cell r="E561">
            <v>120303</v>
          </cell>
          <cell r="F561">
            <v>2317466</v>
          </cell>
          <cell r="G561">
            <v>14.656000000000001</v>
          </cell>
          <cell r="H561">
            <v>33964781</v>
          </cell>
          <cell r="I561">
            <v>27632600</v>
          </cell>
          <cell r="J561">
            <v>6304301932310</v>
          </cell>
          <cell r="K561" t="str">
            <v>사무직</v>
          </cell>
          <cell r="O561">
            <v>16741240.5549</v>
          </cell>
          <cell r="P561">
            <v>5566827.6058999998</v>
          </cell>
        </row>
        <row r="562">
          <cell r="C562">
            <v>10025</v>
          </cell>
          <cell r="D562">
            <v>19950727</v>
          </cell>
          <cell r="E562">
            <v>40403</v>
          </cell>
          <cell r="F562">
            <v>1753575</v>
          </cell>
          <cell r="G562">
            <v>4.3360000000000003</v>
          </cell>
          <cell r="H562">
            <v>7603501</v>
          </cell>
          <cell r="I562">
            <v>20337900</v>
          </cell>
          <cell r="J562">
            <v>6802091411514</v>
          </cell>
          <cell r="K562" t="str">
            <v>영업직</v>
          </cell>
          <cell r="L562">
            <v>37320</v>
          </cell>
          <cell r="O562">
            <v>3747765.6428999999</v>
          </cell>
          <cell r="P562">
            <v>1246213.8139</v>
          </cell>
        </row>
        <row r="563">
          <cell r="C563">
            <v>10227</v>
          </cell>
          <cell r="D563">
            <v>19961101</v>
          </cell>
          <cell r="E563">
            <v>30029</v>
          </cell>
          <cell r="F563">
            <v>1382083</v>
          </cell>
          <cell r="G563">
            <v>3.077</v>
          </cell>
          <cell r="H563">
            <v>4252669</v>
          </cell>
          <cell r="I563">
            <v>16392000</v>
          </cell>
          <cell r="J563">
            <v>7007201408414</v>
          </cell>
          <cell r="K563" t="str">
            <v>영업직</v>
          </cell>
          <cell r="L563" t="str">
            <v>00.9.22</v>
          </cell>
          <cell r="O563">
            <v>1718503.5428999998</v>
          </cell>
          <cell r="P563">
            <v>552846.97</v>
          </cell>
        </row>
        <row r="564">
          <cell r="C564">
            <v>10249</v>
          </cell>
          <cell r="D564">
            <v>19961101</v>
          </cell>
          <cell r="E564">
            <v>30029</v>
          </cell>
          <cell r="F564">
            <v>1237458</v>
          </cell>
          <cell r="G564">
            <v>3.077</v>
          </cell>
          <cell r="H564">
            <v>3807658</v>
          </cell>
          <cell r="I564">
            <v>14650065</v>
          </cell>
          <cell r="J564">
            <v>7812102540715</v>
          </cell>
          <cell r="K564" t="str">
            <v>사무직</v>
          </cell>
          <cell r="L564">
            <v>36902</v>
          </cell>
          <cell r="O564">
            <v>1651000.5088</v>
          </cell>
          <cell r="P564">
            <v>533072.12</v>
          </cell>
        </row>
        <row r="565">
          <cell r="C565">
            <v>10301</v>
          </cell>
          <cell r="D565">
            <v>19970313</v>
          </cell>
          <cell r="E565">
            <v>20817</v>
          </cell>
          <cell r="F565">
            <v>2341880</v>
          </cell>
          <cell r="G565">
            <v>2.7109999999999999</v>
          </cell>
          <cell r="H565">
            <v>6348836</v>
          </cell>
          <cell r="I565">
            <v>27224425</v>
          </cell>
          <cell r="J565">
            <v>6409111664221</v>
          </cell>
          <cell r="K565" t="str">
            <v>영업직</v>
          </cell>
          <cell r="O565">
            <v>3129341.2644000002</v>
          </cell>
          <cell r="P565">
            <v>1040574.2204</v>
          </cell>
        </row>
        <row r="566">
          <cell r="C566">
            <v>1688</v>
          </cell>
          <cell r="D566">
            <v>19881109</v>
          </cell>
          <cell r="E566">
            <v>110021</v>
          </cell>
          <cell r="F566">
            <v>2300399</v>
          </cell>
          <cell r="G566">
            <v>13.053000000000001</v>
          </cell>
          <cell r="H566">
            <v>30027108</v>
          </cell>
          <cell r="I566">
            <v>27319800</v>
          </cell>
          <cell r="J566">
            <v>6001151109648</v>
          </cell>
          <cell r="K566" t="str">
            <v>영업직</v>
          </cell>
          <cell r="O566">
            <v>15665142.243600002</v>
          </cell>
          <cell r="P566">
            <v>5209703.2379999999</v>
          </cell>
        </row>
        <row r="567">
          <cell r="C567">
            <v>3427</v>
          </cell>
          <cell r="D567">
            <v>19900319</v>
          </cell>
          <cell r="E567">
            <v>90811</v>
          </cell>
          <cell r="F567">
            <v>1358041</v>
          </cell>
          <cell r="G567">
            <v>11.093</v>
          </cell>
          <cell r="H567">
            <v>15064748</v>
          </cell>
          <cell r="I567">
            <v>16001500</v>
          </cell>
          <cell r="J567">
            <v>7202012228817</v>
          </cell>
          <cell r="K567" t="str">
            <v>생산직</v>
          </cell>
          <cell r="L567" t="str">
            <v>00.7.11</v>
          </cell>
          <cell r="O567">
            <v>6087664.6667999998</v>
          </cell>
          <cell r="P567">
            <v>1958417.24</v>
          </cell>
        </row>
        <row r="568">
          <cell r="C568">
            <v>10053</v>
          </cell>
          <cell r="D568">
            <v>19950727</v>
          </cell>
          <cell r="E568">
            <v>40403</v>
          </cell>
          <cell r="F568">
            <v>1957973</v>
          </cell>
          <cell r="G568">
            <v>4.3360000000000003</v>
          </cell>
          <cell r="H568">
            <v>8489770</v>
          </cell>
          <cell r="I568">
            <v>22652641</v>
          </cell>
          <cell r="J568">
            <v>6901171657311</v>
          </cell>
          <cell r="K568" t="str">
            <v>생산직</v>
          </cell>
          <cell r="O568">
            <v>4429113.0090000005</v>
          </cell>
          <cell r="P568">
            <v>1472975.095</v>
          </cell>
        </row>
        <row r="569">
          <cell r="C569">
            <v>3304</v>
          </cell>
          <cell r="D569">
            <v>19890314</v>
          </cell>
          <cell r="E569">
            <v>100816</v>
          </cell>
          <cell r="F569">
            <v>1824958</v>
          </cell>
          <cell r="G569">
            <v>12.507999999999999</v>
          </cell>
          <cell r="H569">
            <v>22826574</v>
          </cell>
          <cell r="I569">
            <v>21363500</v>
          </cell>
          <cell r="J569">
            <v>6511301228819</v>
          </cell>
          <cell r="K569" t="str">
            <v>생산직</v>
          </cell>
          <cell r="O569">
            <v>11908623.655800002</v>
          </cell>
          <cell r="P569">
            <v>3960410.5889999997</v>
          </cell>
        </row>
        <row r="570">
          <cell r="C570">
            <v>1889</v>
          </cell>
          <cell r="D570">
            <v>19901101</v>
          </cell>
          <cell r="E570">
            <v>90029</v>
          </cell>
          <cell r="F570">
            <v>1758224</v>
          </cell>
          <cell r="G570">
            <v>10.477</v>
          </cell>
          <cell r="H570">
            <v>18420912</v>
          </cell>
          <cell r="I570">
            <v>20078700</v>
          </cell>
          <cell r="J570">
            <v>6511201406219</v>
          </cell>
          <cell r="K570" t="str">
            <v>영업직</v>
          </cell>
          <cell r="O570">
            <v>9610189.7904000003</v>
          </cell>
          <cell r="P570">
            <v>3196028.2319999998</v>
          </cell>
        </row>
        <row r="571">
          <cell r="C571">
            <v>10284</v>
          </cell>
          <cell r="D571">
            <v>19961104</v>
          </cell>
          <cell r="E571">
            <v>30026</v>
          </cell>
          <cell r="F571">
            <v>1362625</v>
          </cell>
          <cell r="G571">
            <v>3.0680000000000001</v>
          </cell>
          <cell r="H571">
            <v>4180533</v>
          </cell>
          <cell r="I571">
            <v>16123500</v>
          </cell>
          <cell r="J571">
            <v>7204021227117</v>
          </cell>
          <cell r="K571" t="str">
            <v>생산직</v>
          </cell>
          <cell r="O571">
            <v>2180984.0661000004</v>
          </cell>
          <cell r="P571">
            <v>725322.47549999994</v>
          </cell>
        </row>
        <row r="572">
          <cell r="C572">
            <v>6497</v>
          </cell>
          <cell r="D572">
            <v>19950109</v>
          </cell>
          <cell r="E572">
            <v>41021</v>
          </cell>
          <cell r="F572">
            <v>1816250</v>
          </cell>
          <cell r="G572">
            <v>4.883</v>
          </cell>
          <cell r="H572">
            <v>8868748</v>
          </cell>
          <cell r="I572">
            <v>21306000</v>
          </cell>
          <cell r="J572">
            <v>6910181490217</v>
          </cell>
          <cell r="K572" t="str">
            <v>영업직</v>
          </cell>
          <cell r="L572" t="str">
            <v>00.8.9</v>
          </cell>
          <cell r="O572">
            <v>3583861.0667999997</v>
          </cell>
          <cell r="P572">
            <v>1152937.24</v>
          </cell>
        </row>
        <row r="573">
          <cell r="C573">
            <v>1601</v>
          </cell>
          <cell r="D573">
            <v>19880114</v>
          </cell>
          <cell r="E573">
            <v>111016</v>
          </cell>
          <cell r="F573">
            <v>2428266</v>
          </cell>
          <cell r="G573">
            <v>13.868</v>
          </cell>
          <cell r="H573">
            <v>33675192</v>
          </cell>
          <cell r="I573">
            <v>28278700</v>
          </cell>
          <cell r="J573">
            <v>6212051548211</v>
          </cell>
          <cell r="K573" t="str">
            <v>사무직</v>
          </cell>
          <cell r="O573">
            <v>17568347.6664</v>
          </cell>
          <cell r="P573">
            <v>5842645.8119999999</v>
          </cell>
        </row>
        <row r="574">
          <cell r="C574">
            <v>10240</v>
          </cell>
          <cell r="D574">
            <v>19961002</v>
          </cell>
          <cell r="E574">
            <v>30128</v>
          </cell>
          <cell r="F574">
            <v>1154341</v>
          </cell>
          <cell r="G574">
            <v>3.1539999999999999</v>
          </cell>
          <cell r="H574">
            <v>3640791</v>
          </cell>
          <cell r="I574">
            <v>13613100</v>
          </cell>
          <cell r="J574">
            <v>7807012163118</v>
          </cell>
          <cell r="K574" t="str">
            <v>생산직</v>
          </cell>
          <cell r="L574" t="str">
            <v>00.6.15</v>
          </cell>
          <cell r="O574">
            <v>1471243.6430999998</v>
          </cell>
          <cell r="P574">
            <v>473302.83</v>
          </cell>
        </row>
        <row r="575">
          <cell r="C575">
            <v>10294</v>
          </cell>
          <cell r="D575">
            <v>19970120</v>
          </cell>
          <cell r="E575">
            <v>21010</v>
          </cell>
          <cell r="F575">
            <v>1676183</v>
          </cell>
          <cell r="G575">
            <v>2.85</v>
          </cell>
          <cell r="H575">
            <v>4777121</v>
          </cell>
          <cell r="I575">
            <v>19866351</v>
          </cell>
          <cell r="J575">
            <v>7110151650612</v>
          </cell>
          <cell r="K575" t="str">
            <v>생산직</v>
          </cell>
          <cell r="O575">
            <v>2492224.0257000001</v>
          </cell>
          <cell r="P575">
            <v>828830.49349999998</v>
          </cell>
        </row>
        <row r="576">
          <cell r="C576">
            <v>3589</v>
          </cell>
          <cell r="D576">
            <v>19931108</v>
          </cell>
          <cell r="E576">
            <v>60022</v>
          </cell>
          <cell r="F576">
            <v>1289282</v>
          </cell>
          <cell r="G576">
            <v>6.9560000000000004</v>
          </cell>
          <cell r="H576">
            <v>8968245</v>
          </cell>
          <cell r="I576">
            <v>14974400</v>
          </cell>
          <cell r="J576">
            <v>7603312644318</v>
          </cell>
          <cell r="K576" t="str">
            <v>생산직</v>
          </cell>
          <cell r="L576">
            <v>36928</v>
          </cell>
          <cell r="O576">
            <v>3888631.0319999997</v>
          </cell>
          <cell r="P576">
            <v>1255554.3</v>
          </cell>
        </row>
        <row r="577">
          <cell r="C577">
            <v>10306</v>
          </cell>
          <cell r="D577">
            <v>19970317</v>
          </cell>
          <cell r="E577">
            <v>20813</v>
          </cell>
          <cell r="F577">
            <v>1214055</v>
          </cell>
          <cell r="G577">
            <v>2.6989999999999998</v>
          </cell>
          <cell r="H577">
            <v>3276734</v>
          </cell>
          <cell r="I577">
            <v>14371299</v>
          </cell>
          <cell r="J577">
            <v>7809152543717</v>
          </cell>
          <cell r="K577" t="str">
            <v>영업직</v>
          </cell>
          <cell r="O577">
            <v>1709472.1278000001</v>
          </cell>
          <cell r="P577">
            <v>568513.34899999993</v>
          </cell>
        </row>
        <row r="578">
          <cell r="C578">
            <v>7071</v>
          </cell>
          <cell r="D578">
            <v>19940701</v>
          </cell>
          <cell r="E578">
            <v>50429</v>
          </cell>
          <cell r="F578">
            <v>1216391</v>
          </cell>
          <cell r="G578">
            <v>6.2069999999999999</v>
          </cell>
          <cell r="H578">
            <v>7550138</v>
          </cell>
          <cell r="I578">
            <v>14371436</v>
          </cell>
          <cell r="J578">
            <v>7402022496619</v>
          </cell>
          <cell r="K578" t="str">
            <v>생산직</v>
          </cell>
          <cell r="O578">
            <v>3938906.9946000003</v>
          </cell>
          <cell r="P578">
            <v>1309948.943</v>
          </cell>
        </row>
        <row r="579">
          <cell r="C579">
            <v>4100</v>
          </cell>
          <cell r="D579">
            <v>19780721</v>
          </cell>
          <cell r="E579">
            <v>210409</v>
          </cell>
          <cell r="F579">
            <v>2868566</v>
          </cell>
          <cell r="G579">
            <v>27.347999999999999</v>
          </cell>
          <cell r="H579">
            <v>78449542</v>
          </cell>
          <cell r="I579">
            <v>34017800</v>
          </cell>
          <cell r="J579">
            <v>5205201520245</v>
          </cell>
          <cell r="K579" t="str">
            <v>생산직</v>
          </cell>
          <cell r="O579">
            <v>40927126.061400004</v>
          </cell>
          <cell r="P579">
            <v>13610995.536999999</v>
          </cell>
        </row>
        <row r="580">
          <cell r="C580">
            <v>433</v>
          </cell>
          <cell r="D580">
            <v>19940110</v>
          </cell>
          <cell r="E580">
            <v>51020</v>
          </cell>
          <cell r="F580">
            <v>1877233</v>
          </cell>
          <cell r="G580">
            <v>6.68</v>
          </cell>
          <cell r="H580">
            <v>12539916</v>
          </cell>
          <cell r="I580">
            <v>22231800</v>
          </cell>
          <cell r="J580">
            <v>6803101524721</v>
          </cell>
          <cell r="K580" t="str">
            <v>사무직</v>
          </cell>
          <cell r="L580">
            <v>37155</v>
          </cell>
          <cell r="O580">
            <v>5427275.6447999999</v>
          </cell>
          <cell r="P580">
            <v>1810763.8703999999</v>
          </cell>
        </row>
      </sheetData>
      <sheetData sheetId="5"/>
      <sheetData sheetId="6"/>
    </sheetDataSet>
  </externalBook>
</externalLink>
</file>

<file path=xl/externalLinks/externalLink8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사보수추이"/>
      <sheetName val="지점월추이"/>
      <sheetName val="보수율"/>
      <sheetName val="총평잔및수탁고(0304)"/>
      <sheetName val="개인법인수탁고"/>
      <sheetName val="수익수탁고"/>
      <sheetName val="2005순수탁고(수익)상"/>
      <sheetName val="수익증권보수"/>
      <sheetName val="2004순수탁고(수익)상"/>
      <sheetName val="2004순수탁고(수익)하"/>
      <sheetName val="2003순수탁고(수익)상"/>
      <sheetName val="2003순수탁고(수익)하"/>
      <sheetName val="금융상품"/>
      <sheetName val="전략약정"/>
      <sheetName val="방카"/>
      <sheetName val="총보수(수익+해외)"/>
      <sheetName val="BEP"/>
      <sheetName val="관리이익"/>
      <sheetName val="공헌이익"/>
      <sheetName val="영업비용"/>
      <sheetName val="영업수익"/>
      <sheetName val="MMF평잔"/>
      <sheetName val="채권장기평잔"/>
      <sheetName val="채권중기평잔"/>
      <sheetName val="채권단기평잔"/>
      <sheetName val="채권혼합평잔"/>
      <sheetName val="주식혼합평잔"/>
      <sheetName val="주식평잔"/>
      <sheetName val="MMF보수"/>
      <sheetName val="채권장기보수"/>
      <sheetName val="채권중기보수"/>
      <sheetName val="채권단기보수"/>
      <sheetName val="채권혼합보수"/>
      <sheetName val="주식혼합보수"/>
      <sheetName val="주식보수"/>
      <sheetName val="MMF보수율"/>
      <sheetName val="채권장기보수율"/>
      <sheetName val="채권단기보수율"/>
      <sheetName val="채권혼합보수율"/>
      <sheetName val="주식혼합보수율"/>
      <sheetName val="주식보수율"/>
      <sheetName val="선취펀드매각"/>
      <sheetName val="개인고객수"/>
      <sheetName val="법인고객수"/>
      <sheetName val="Sheet1"/>
      <sheetName val="갑지(추정)"/>
      <sheetName val="연간보수율현황(2005)-뉴버전(3월)"/>
    </sheetNames>
    <sheetDataSet>
      <sheetData sheetId="0"/>
      <sheetData sheetId="1" refreshError="1">
        <row r="3">
          <cell r="P3" t="str">
            <v>리테일1본부</v>
          </cell>
          <cell r="Q3" t="str">
            <v>리테일2본부</v>
          </cell>
        </row>
        <row r="4">
          <cell r="P4" t="str">
            <v>리테일</v>
          </cell>
          <cell r="Q4" t="str">
            <v>법인본부</v>
          </cell>
        </row>
        <row r="5">
          <cell r="P5" t="str">
            <v>전사</v>
          </cell>
        </row>
        <row r="6">
          <cell r="P6" t="str">
            <v>영업1부</v>
          </cell>
          <cell r="Q6" t="str">
            <v>울산</v>
          </cell>
        </row>
        <row r="7">
          <cell r="P7" t="str">
            <v>보라매</v>
          </cell>
          <cell r="Q7" t="str">
            <v>양산</v>
          </cell>
        </row>
        <row r="8">
          <cell r="P8" t="str">
            <v>군자</v>
          </cell>
          <cell r="Q8" t="str">
            <v>대구</v>
          </cell>
        </row>
        <row r="9">
          <cell r="P9" t="str">
            <v>인천</v>
          </cell>
          <cell r="Q9" t="str">
            <v>포항</v>
          </cell>
        </row>
        <row r="10">
          <cell r="P10" t="str">
            <v>명동</v>
          </cell>
          <cell r="Q10" t="str">
            <v>상인</v>
          </cell>
        </row>
        <row r="11">
          <cell r="P11" t="str">
            <v>구의</v>
          </cell>
          <cell r="Q11" t="str">
            <v>마산</v>
          </cell>
        </row>
        <row r="12">
          <cell r="P12" t="str">
            <v>상계</v>
          </cell>
          <cell r="Q12" t="str">
            <v>창원</v>
          </cell>
        </row>
        <row r="13">
          <cell r="P13" t="str">
            <v>목동</v>
          </cell>
          <cell r="Q13" t="str">
            <v>김해</v>
          </cell>
        </row>
        <row r="14">
          <cell r="P14" t="str">
            <v>서교</v>
          </cell>
          <cell r="Q14" t="str">
            <v>통영</v>
          </cell>
        </row>
        <row r="15">
          <cell r="P15" t="str">
            <v>수원</v>
          </cell>
          <cell r="Q15" t="str">
            <v>진주</v>
          </cell>
        </row>
        <row r="16">
          <cell r="P16" t="str">
            <v>훼밀리</v>
          </cell>
          <cell r="Q16" t="str">
            <v>동래</v>
          </cell>
        </row>
        <row r="17">
          <cell r="P17" t="str">
            <v>압구정</v>
          </cell>
          <cell r="Q17" t="str">
            <v>남천</v>
          </cell>
        </row>
        <row r="18">
          <cell r="P18" t="str">
            <v>교대역</v>
          </cell>
          <cell r="Q18" t="str">
            <v>영업부</v>
          </cell>
        </row>
        <row r="19">
          <cell r="P19" t="str">
            <v>잠실역</v>
          </cell>
          <cell r="Q19" t="str">
            <v>구포</v>
          </cell>
        </row>
        <row r="20">
          <cell r="P20" t="str">
            <v>서현</v>
          </cell>
          <cell r="Q20" t="str">
            <v>좌동</v>
          </cell>
        </row>
        <row r="21">
          <cell r="P21" t="str">
            <v>삼성역</v>
          </cell>
          <cell r="Q21" t="str">
            <v>초량</v>
          </cell>
        </row>
        <row r="22">
          <cell r="P22" t="str">
            <v>대치</v>
          </cell>
          <cell r="Q22" t="str">
            <v>서면</v>
          </cell>
        </row>
        <row r="23">
          <cell r="P23" t="str">
            <v>이촌</v>
          </cell>
          <cell r="Q23" t="str">
            <v>중앙</v>
          </cell>
        </row>
        <row r="24">
          <cell r="P24" t="str">
            <v>대전</v>
          </cell>
          <cell r="Q24" t="str">
            <v>영도</v>
          </cell>
        </row>
        <row r="25">
          <cell r="P25" t="str">
            <v>강남</v>
          </cell>
          <cell r="Q25" t="str">
            <v>하단</v>
          </cell>
        </row>
        <row r="26">
          <cell r="Q26" t="str">
            <v>해운대</v>
          </cell>
        </row>
        <row r="27">
          <cell r="Q27" t="str">
            <v>구서</v>
          </cell>
        </row>
        <row r="28">
          <cell r="Q28" t="str">
            <v>범일</v>
          </cell>
        </row>
        <row r="29">
          <cell r="Q29" t="str">
            <v>사하</v>
          </cell>
        </row>
        <row r="31">
          <cell r="P31" t="str">
            <v>투신법인영업1부</v>
          </cell>
        </row>
        <row r="32">
          <cell r="P32" t="str">
            <v>투신법인영업2부</v>
          </cell>
        </row>
        <row r="33">
          <cell r="P33" t="str">
            <v>법인영업부</v>
          </cell>
        </row>
        <row r="34">
          <cell r="P34" t="str">
            <v>법인판촉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8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☎Capa분석(ACC)"/>
      <sheetName val="Sheet1"/>
      <sheetName val="Sheet2"/>
      <sheetName val="Sheet3"/>
      <sheetName val="Sheet4"/>
      <sheetName val="Sheet5"/>
      <sheetName val="Sheet6"/>
      <sheetName val="SUMMARY"/>
      <sheetName val="WR20AGP"/>
      <sheetName val="WR19AGDP"/>
      <sheetName val="WR20ADP "/>
      <sheetName val="WR20SGP"/>
      <sheetName val="WR19SDP"/>
      <sheetName val="WR 20 (SGDP)"/>
      <sheetName val="WR19 AMP"/>
      <sheetName val="DBP19"/>
      <sheetName val="alt"/>
      <sheetName val="표지1"/>
      <sheetName val="2002 overhead세부내역"/>
      <sheetName val="2002 overhead세부내역 (3)"/>
      <sheetName val="2002 overhead PLAN"/>
      <sheetName val="2002 overhead 절감계획"/>
      <sheetName val="원본"/>
      <sheetName val="COND"/>
      <sheetName val="부서별공수"/>
      <sheetName val="투입공수"/>
      <sheetName val="생산"/>
      <sheetName val="자재재고"/>
      <sheetName val="재공재고"/>
      <sheetName val="품질현황-보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☎Capa분석(ACC)"/>
      <sheetName val="Sheet1"/>
      <sheetName val="Sheet2"/>
      <sheetName val="Sheet3"/>
      <sheetName val="Sheet4"/>
      <sheetName val="Sheet5"/>
      <sheetName val="Sheet6"/>
      <sheetName val="SUMMARY"/>
      <sheetName val="WR20AGP"/>
      <sheetName val="WR19AGDP"/>
      <sheetName val="WR20ADP "/>
      <sheetName val="WR20SGP"/>
      <sheetName val="WR19SDP"/>
      <sheetName val="WR 20 (SGDP)"/>
      <sheetName val="WR19 AMP"/>
      <sheetName val="DBP19"/>
      <sheetName val="alt"/>
      <sheetName val="표지1"/>
      <sheetName val="2002 overhead세부내역"/>
      <sheetName val="2002 overhead세부내역 (3)"/>
      <sheetName val="2002 overhead PLAN"/>
      <sheetName val="2002 overhead 절감계획"/>
      <sheetName val="원본"/>
      <sheetName val="COND"/>
      <sheetName val="부서별공수"/>
      <sheetName val="투입공수"/>
      <sheetName val="생산"/>
      <sheetName val="자재재고"/>
      <sheetName val="재공재고"/>
      <sheetName val="품질현황-보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업평가"/>
      <sheetName val="삼보정보통신"/>
      <sheetName val="포철"/>
      <sheetName val="수정시산표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Chart"/>
      <sheetName val="Table"/>
      <sheetName val="VDlg"/>
    </sheetNames>
    <sheetDataSet>
      <sheetData sheetId="0">
        <row r="10">
          <cell r="F10" t="str">
            <v/>
          </cell>
        </row>
      </sheetData>
      <sheetData sheetId="1"/>
      <sheetData sheetId="2"/>
      <sheetData sheetId="3" refreshError="1"/>
    </sheetDataSet>
  </externalBook>
</externalLink>
</file>

<file path=xl/externalLinks/externalLink8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완성차 미수금"/>
      <sheetName val="부서자료"/>
      <sheetName val="보정후BS"/>
      <sheetName val="회사정보"/>
      <sheetName val="코드"/>
      <sheetName val="보증금(전신전화가입권)"/>
      <sheetName val="달성율"/>
      <sheetName val="삼화95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출입자명단"/>
      <sheetName val="월할경비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1월"/>
      <sheetName val="99퇴직"/>
      <sheetName val="지점장"/>
      <sheetName val="적심사표"/>
      <sheetName val="부서별공수"/>
      <sheetName val="투입공수"/>
      <sheetName val="생산"/>
      <sheetName val="자재재고"/>
      <sheetName val="재공재고"/>
      <sheetName val="품질현황-보류"/>
      <sheetName val="업종코드"/>
      <sheetName val="입력.판매"/>
      <sheetName val="입력.인원"/>
      <sheetName val="내역"/>
      <sheetName val="본공사"/>
      <sheetName val="양식3"/>
      <sheetName val="매출.물동명세"/>
      <sheetName val="IDONG"/>
      <sheetName val="갑지(추정)"/>
      <sheetName val="경영혁신본부"/>
      <sheetName val="감가상각"/>
      <sheetName val="총물량"/>
      <sheetName val="법인구분"/>
      <sheetName val="기초코드"/>
      <sheetName val="외상매출금현황-수정분 A2"/>
      <sheetName val="PAN"/>
      <sheetName val="원가율"/>
      <sheetName val="TSCLFEB"/>
      <sheetName val="계수원본(99.2.28)"/>
      <sheetName val="YTD Sales(0411)"/>
      <sheetName val="213"/>
      <sheetName val="WorksheetSettings"/>
      <sheetName val="대전"/>
      <sheetName val="사원명부"/>
      <sheetName val="10.31"/>
      <sheetName val="회사전체"/>
      <sheetName val="산출기준(파견전산실)"/>
      <sheetName val="99매출현"/>
      <sheetName val="계정과목"/>
      <sheetName val="환율시트"/>
      <sheetName val="LIST"/>
      <sheetName val="관A준공"/>
      <sheetName val="basic_info"/>
      <sheetName val="보빈규격"/>
      <sheetName val="Sheet11"/>
      <sheetName val="지역개발"/>
      <sheetName val="정보"/>
      <sheetName val="제조부문배부"/>
      <sheetName val="차액보증"/>
      <sheetName val="공통비배부기준"/>
      <sheetName val="취합표"/>
      <sheetName val="물량산출"/>
      <sheetName val="자료"/>
      <sheetName val="주요기준"/>
      <sheetName val="서식시트"/>
      <sheetName val="입력자료"/>
      <sheetName val="현금"/>
      <sheetName val="세부pl"/>
      <sheetName val="Code"/>
      <sheetName val="WPL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5사남"/>
      <sheetName val="공통비(전체)"/>
      <sheetName val="99선급비용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설계"/>
      <sheetName val="비용"/>
      <sheetName val="보정전BS(세분류)"/>
      <sheetName val="Net PL(세분류)"/>
      <sheetName val="Voucher"/>
      <sheetName val="공동"/>
      <sheetName val="단독"/>
      <sheetName val="기초"/>
      <sheetName val="추가(완)"/>
      <sheetName val="8월배정예산"/>
      <sheetName val="3"/>
      <sheetName val="1공장 재공품생산현황"/>
      <sheetName val="대차대조표"/>
      <sheetName val="발생집계"/>
      <sheetName val="95년간접비"/>
      <sheetName val="받을어음할인및 융통어음"/>
      <sheetName val="부도어음"/>
      <sheetName val="XREF"/>
      <sheetName val="운반장소등록"/>
      <sheetName val="목표"/>
      <sheetName val="차수"/>
      <sheetName val="6_3"/>
      <sheetName val="3.판관비명세서"/>
      <sheetName val="기본자료"/>
      <sheetName val="Details"/>
      <sheetName val="9-1차이내역"/>
      <sheetName val="아파트 기성내역서"/>
      <sheetName val="B"/>
      <sheetName val="Total"/>
      <sheetName val="ke24(0404)"/>
      <sheetName val="KE24(0403)"/>
      <sheetName val="계정code"/>
      <sheetName val="범한여행"/>
      <sheetName val="이자율"/>
      <sheetName val="대차대조표12.01"/>
      <sheetName val="해외법인"/>
      <sheetName val="업무분장 "/>
      <sheetName val="연체대출"/>
      <sheetName val="듀레이션"/>
      <sheetName val="Dólar Observado"/>
      <sheetName val="3-31"/>
      <sheetName val="Macro1"/>
      <sheetName val="A1"/>
      <sheetName val="TCA"/>
      <sheetName val="외상매입금_Detail"/>
      <sheetName val="기타현황"/>
      <sheetName val="RC"/>
      <sheetName val="담보평가"/>
      <sheetName val="11.17-11.23"/>
      <sheetName val="11.24-11.30"/>
      <sheetName val="MH_생산"/>
      <sheetName val="Menu"/>
      <sheetName val="CashFlow(중간집계)"/>
      <sheetName val="LoanList"/>
      <sheetName val="2.상각보정명세"/>
      <sheetName val="일위대가"/>
      <sheetName val="요약BS"/>
      <sheetName val="cfanal"/>
      <sheetName val="profit"/>
      <sheetName val="2.대외공문"/>
      <sheetName val="주주명부&lt;끝&gt;"/>
      <sheetName val="가정"/>
      <sheetName val="현장관리비"/>
      <sheetName val="리츠"/>
      <sheetName val="수h"/>
      <sheetName val="영업소실적"/>
      <sheetName val="장할생활 (2)"/>
      <sheetName val="증감분석 및 연결조정"/>
      <sheetName val="입고단가기준"/>
      <sheetName val="其他应收款明细及帐龄分析(表5)"/>
      <sheetName val="총괄표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1월실적 (2)"/>
      <sheetName val="금융"/>
      <sheetName val="리스"/>
      <sheetName val="보험"/>
      <sheetName val="S&amp;R"/>
      <sheetName val="손익"/>
      <sheetName val="비교원가제출.고"/>
      <sheetName val="공사개요"/>
      <sheetName val="개인법인구분"/>
      <sheetName val="인별호봉표"/>
      <sheetName val="4-1. 매출원가 손익계획 집계표"/>
      <sheetName val="건축공사"/>
      <sheetName val="하수급견적대비"/>
      <sheetName val="미지급비용2"/>
      <sheetName val="미지급비용"/>
      <sheetName val="매출채권 및 담보비율 변동"/>
      <sheetName val="공사기성"/>
      <sheetName val="Sheet6"/>
      <sheetName val="항목"/>
      <sheetName val="사업자등록증"/>
      <sheetName val="유림골조"/>
      <sheetName val="퇴직급여충당금12.31"/>
      <sheetName val="현금흐름Ⅰ"/>
      <sheetName val="공통"/>
      <sheetName val="노임이"/>
      <sheetName val="건설중인"/>
      <sheetName val="Farmtrac(Long)"/>
      <sheetName val="Table"/>
      <sheetName val="공수"/>
      <sheetName val="FRDS9805"/>
      <sheetName val="2공구산출내역"/>
      <sheetName val="명세서"/>
      <sheetName val="설계내역서"/>
      <sheetName val="해창정"/>
      <sheetName val="인원자료"/>
      <sheetName val="3250-41"/>
      <sheetName val="부산"/>
      <sheetName val="DATA"/>
      <sheetName val="금액집계(리포트)"/>
      <sheetName val="수불표"/>
      <sheetName val="입고12"/>
      <sheetName val="출고12"/>
      <sheetName val="작업불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Rate"/>
      <sheetName val="쌍용자료"/>
      <sheetName val="대우자료"/>
      <sheetName val="크라운"/>
      <sheetName val="화섬 MDP"/>
      <sheetName val="시산표"/>
      <sheetName val="만기"/>
      <sheetName val="미오"/>
      <sheetName val="자본금"/>
      <sheetName val="재고"/>
      <sheetName val="퇴충"/>
      <sheetName val="3-4현"/>
      <sheetName val="3-3현"/>
      <sheetName val="4.2유효폭의 계산"/>
      <sheetName val="연장수당"/>
      <sheetName val="합계잔액시산표"/>
      <sheetName val="각종data"/>
      <sheetName val="적용환율"/>
      <sheetName val="월별"/>
      <sheetName val="대구은행"/>
      <sheetName val="대비"/>
      <sheetName val="1.MDF1공장"/>
      <sheetName val="Summary"/>
      <sheetName val="수리결과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기준봉급표"/>
      <sheetName val="Reference"/>
      <sheetName val="00'미수"/>
      <sheetName val="직급별인적"/>
      <sheetName val="외상매입금점별현황"/>
      <sheetName val="0"/>
      <sheetName val="기초작업"/>
      <sheetName val="작성요령"/>
      <sheetName val="비용 배부후"/>
      <sheetName val="Class-Char"/>
      <sheetName val="부재료입고집계"/>
      <sheetName val="대차정산"/>
      <sheetName val="Config"/>
      <sheetName val="권리분석"/>
      <sheetName val="주주명부-가나다"/>
      <sheetName val="CAUDIT"/>
      <sheetName val="민감도"/>
      <sheetName val="수율"/>
      <sheetName val="본부별매출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T6-6(7)"/>
      <sheetName val="Reference (변경)"/>
      <sheetName val="당월손익계산서★"/>
      <sheetName val="총괄"/>
      <sheetName val="누계매출"/>
      <sheetName val="우리종금예상재무제표"/>
      <sheetName val="#REF"/>
      <sheetName val="RECIMAKE"/>
      <sheetName val="투자자본상계"/>
      <sheetName val="Asset98-CAK"/>
      <sheetName val="Asset9809CAK"/>
      <sheetName val="BM_NEW2"/>
      <sheetName val="고객지원무상출하"/>
      <sheetName val="연구소예외출고"/>
      <sheetName val="2.Critical Component Estimation"/>
      <sheetName val="위험보험료표"/>
      <sheetName val="마스터"/>
      <sheetName val="회수율"/>
      <sheetName val="국민연금"/>
      <sheetName val="(실사조정)총괄"/>
      <sheetName val="지급보증금74"/>
      <sheetName val="BOM"/>
      <sheetName val="기초해지"/>
      <sheetName val="검산금액"/>
      <sheetName val="선수보증금"/>
      <sheetName val="연체일수"/>
      <sheetName val="잔가합계"/>
      <sheetName val="중도해지진행업체"/>
      <sheetName val="기초해지2"/>
      <sheetName val="건설가계정"/>
      <sheetName val="00.08계정"/>
      <sheetName val="보증어음분류"/>
      <sheetName val="사모사채분류"/>
      <sheetName val="별첨1(임금)"/>
      <sheetName val="R&amp;D"/>
      <sheetName val="부서코드"/>
      <sheetName val="CT 재공품생산현황"/>
      <sheetName val="분개종합(01)"/>
      <sheetName val="TDTKP"/>
      <sheetName val="DK-KH"/>
      <sheetName val="0701"/>
      <sheetName val="회사제시"/>
      <sheetName val="부서CODE"/>
      <sheetName val="호봉CODE"/>
      <sheetName val="LEASE4"/>
      <sheetName val="송전기본"/>
      <sheetName val="유가증권미수"/>
      <sheetName val="comm"/>
      <sheetName val="T6-6(2)"/>
      <sheetName val="경영비율 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상세"/>
      <sheetName val="RES"/>
      <sheetName val="全社経費"/>
      <sheetName val="実績集計"/>
      <sheetName val="実績連絡"/>
      <sheetName val="Customer"/>
      <sheetName val="버스업체(57개사)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절감항목"/>
      <sheetName val="현장"/>
      <sheetName val="선급비용"/>
      <sheetName val="YOEMAGUM"/>
      <sheetName val="BOJUNGGM"/>
      <sheetName val="Template"/>
      <sheetName val="control sheet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BACKDATA"/>
      <sheetName val="매출(총액)"/>
      <sheetName val="판관비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별제권_정리담보권1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중장기 외화자금 보정명세(PBC)"/>
      <sheetName val="인원계획-미화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정리"/>
      <sheetName val="직급별인원계획"/>
      <sheetName val="사업별인원계획"/>
      <sheetName val="에뛰드 내부관리가"/>
      <sheetName val="ST"/>
      <sheetName val="유첨3.적용기준"/>
      <sheetName val="보조재료비"/>
      <sheetName val="재료비"/>
      <sheetName val="2005원가집계표(합계)"/>
      <sheetName val="원가집계표(월별)"/>
      <sheetName val="부분품"/>
      <sheetName val="생산부대통지서"/>
      <sheetName val="기본정보"/>
      <sheetName val="생산직"/>
      <sheetName val="처별전산"/>
      <sheetName val="Lead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97년"/>
      <sheetName val="Sheet7"/>
      <sheetName val="부서실적"/>
      <sheetName val="108.수선비"/>
      <sheetName val="지점월추이"/>
      <sheetName val="부서별"/>
      <sheetName val="2009BS_감사전"/>
      <sheetName val="scosht"/>
      <sheetName val="2009PL_감사전"/>
      <sheetName val="◀Chart_Data"/>
      <sheetName val="참고_주임대리승진안(2013下)"/>
      <sheetName val="97년추정손익계산서"/>
      <sheetName val="0.0ControlSheet"/>
      <sheetName val="요약PL"/>
      <sheetName val="가중치_사용자본회전율"/>
      <sheetName val="기본일위"/>
      <sheetName val="EQT-ESTN"/>
      <sheetName val="업체손실공수.xls"/>
      <sheetName val="Office only Letup"/>
      <sheetName val="1부생산계획"/>
      <sheetName val="General Inputs"/>
      <sheetName val="CGC Inputs"/>
      <sheetName val="의왕"/>
      <sheetName val="9703"/>
      <sheetName val="고정자산원본"/>
      <sheetName val="투자현황"/>
      <sheetName val="96시"/>
      <sheetName val="Index"/>
      <sheetName val="용역원가명세서"/>
      <sheetName val="추가예산"/>
      <sheetName val="대차"/>
      <sheetName val="마감분석"/>
      <sheetName val="업체별재고금액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담당자"/>
      <sheetName val="주관사업"/>
      <sheetName val="외화금융(97-03)"/>
      <sheetName val="평가제외"/>
      <sheetName val="수선비"/>
      <sheetName val="대차,손익"/>
      <sheetName val="WH"/>
      <sheetName val="UTCA"/>
      <sheetName val="1주"/>
      <sheetName val="2주"/>
      <sheetName val="3주"/>
      <sheetName val="4주"/>
      <sheetName val="MANAGER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과8"/>
      <sheetName val="손익분석"/>
      <sheetName val="아울렛_농산벤더"/>
      <sheetName val="직급실적"/>
      <sheetName val="TUL30"/>
      <sheetName val="Data&amp;Result"/>
      <sheetName val="1_현금흐름표"/>
      <sheetName val="공항,제주 판매율 분석"/>
      <sheetName val="95WBS"/>
      <sheetName val="EE"/>
      <sheetName val="시설이용권명세서"/>
      <sheetName val="PUR-12K"/>
      <sheetName val="BOX명칭"/>
      <sheetName val="UTMBPL"/>
      <sheetName val="충당금"/>
      <sheetName val="T02"/>
      <sheetName val="f3"/>
      <sheetName val="费率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PC실적"/>
      <sheetName val="신부서코드"/>
      <sheetName val="EXPENSE"/>
      <sheetName val="조건식"/>
      <sheetName val="산업잠재수요현황"/>
      <sheetName val="산업체판매량세부내역"/>
      <sheetName val="PR제조"/>
      <sheetName val="5131"/>
      <sheetName val="경영계획"/>
      <sheetName val="기계장치"/>
      <sheetName val="시작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경영분석"/>
      <sheetName val="총괄원가"/>
      <sheetName val="경영분석산식(참고)"/>
      <sheetName val="차입금상환표"/>
      <sheetName val="추가강의료내역"/>
      <sheetName val="LeadSchedule"/>
      <sheetName val="중부사업담당_1-11월_원가1"/>
      <sheetName val="현금흐름표 근거자료"/>
      <sheetName val="黄做原材料进销存"/>
      <sheetName val="9706"/>
      <sheetName val="주요비율-낙관"/>
      <sheetName val="Ⅰ-1"/>
      <sheetName val="sap`04.7.14"/>
      <sheetName val="성적표96"/>
      <sheetName val="서식지정"/>
      <sheetName val="result0927"/>
      <sheetName val="대우자동차용역비"/>
      <sheetName val="ORIGIN"/>
      <sheetName val="13.보증금(전신전화가입권)"/>
      <sheetName val="호봉표"/>
      <sheetName val="형틀공사"/>
      <sheetName val="fnc"/>
      <sheetName val="US Revenue (2)"/>
      <sheetName val="Act-NCI"/>
      <sheetName val="Act-NCE"/>
      <sheetName val="Control"/>
      <sheetName val="시산"/>
      <sheetName val="일위대가표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YM98"/>
      <sheetName val="3사분기계획"/>
      <sheetName val="투자자산명세서"/>
      <sheetName val="명세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경영비율_"/>
      <sheetName val="VB_"/>
      <sheetName val="원가계산_(2)"/>
      <sheetName val="SE_Output"/>
      <sheetName val="Re1"/>
      <sheetName val="원가배분01년(등본)"/>
      <sheetName val="공구기구"/>
      <sheetName val="은행조회서"/>
      <sheetName val="score_sheet3"/>
      <sheetName val="공제사업score_sheet3"/>
      <sheetName val="법인세비용_계산3"/>
      <sheetName val="정관_및_회계규정3"/>
      <sheetName val="주요ISSUE_사항3"/>
      <sheetName val="완성차_미수금3"/>
      <sheetName val="2006_과표및세액조정계산서3"/>
      <sheetName val="매출_물동명세3"/>
      <sheetName val="증감분석_및_연결조정2"/>
      <sheetName val="장할생활_(2)2"/>
      <sheetName val="YTD_Sales(0411)3"/>
      <sheetName val="계수원본(99_2_28)3"/>
      <sheetName val="10_313"/>
      <sheetName val="외상매출금현황-수정분_A23"/>
      <sheetName val="Cash_Flow2"/>
      <sheetName val="Net_PL(세분류)2"/>
      <sheetName val="3_판관비명세서2"/>
      <sheetName val="업무분장_2"/>
      <sheetName val="2_대외공문2"/>
      <sheetName val="아파트_기성내역서2"/>
      <sheetName val="1월실적_(2)2"/>
      <sheetName val="받을어음할인및_융통어음2"/>
      <sheetName val="11_17-11_232"/>
      <sheetName val="11_24-11_302"/>
      <sheetName val="2_상각보정명세2"/>
      <sheetName val="1공장_재공품생산현황2"/>
      <sheetName val="매출채권_및_담보비율_변동2"/>
      <sheetName val="대차대조표12_012"/>
      <sheetName val="의뢰건_(2)2"/>
      <sheetName val="화섬_MDP2"/>
      <sheetName val="비교원가제출_고2"/>
      <sheetName val="퇴직급여충당금12_312"/>
      <sheetName val="4-1__매출원가_손익계획_집계표2"/>
      <sheetName val="5_소재2"/>
      <sheetName val="Dólar_Observado2"/>
      <sheetName val="4_2유효폭의_계산2"/>
      <sheetName val="1_MDF1공장2"/>
      <sheetName val="25_보증금(임차보증금외)2"/>
      <sheetName val="24_보증금(전신전화가입권)2"/>
      <sheetName val="CT_재공품생산현황2"/>
      <sheetName val="비용_배부후2"/>
      <sheetName val="입력_판매"/>
      <sheetName val="입력_인원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2_Critical_Component_Estimation"/>
      <sheetName val="중장기_외화자금_보정명세(PBC)"/>
      <sheetName val="00_08계정"/>
      <sheetName val="#2_BSPL"/>
      <sheetName val="퇴직충당금(3_31)(국문)"/>
      <sheetName val="매출액(명)_"/>
      <sheetName val="control_sheet"/>
      <sheetName val="에뛰드_내부관리가"/>
      <sheetName val="Office_only_Letup"/>
      <sheetName val="POS_(2)"/>
      <sheetName val="05_1Q"/>
      <sheetName val="산업은행_경영지표"/>
      <sheetName val="INCOME_STATEMENT"/>
      <sheetName val="Packaging_cost_Back_Data"/>
      <sheetName val="현지법인_대손설정"/>
      <sheetName val="unit_4"/>
      <sheetName val="내역서_(2)"/>
      <sheetName val="관계회사거래내역및_채권채무잔액_99"/>
      <sheetName val="Team_종합"/>
      <sheetName val="현금_및_예치금Lead"/>
      <sheetName val="현금및예치금_명세서"/>
      <sheetName val="업체손실공수_xls"/>
      <sheetName val="General_Inputs"/>
      <sheetName val="CGC_Inputs"/>
      <sheetName val="유첨3_적용기준"/>
      <sheetName val="본사_09"/>
      <sheetName val="23을"/>
      <sheetName val="인사자료총집계"/>
      <sheetName val="연평잔"/>
      <sheetName val="2담당0113"/>
      <sheetName val="1담당0113"/>
      <sheetName val="관세구분시트"/>
      <sheetName val="제작실적"/>
      <sheetName val="99입장목표"/>
      <sheetName val="0000"/>
      <sheetName val="진도현황"/>
      <sheetName val="평가예상(200308)"/>
      <sheetName val="본사"/>
      <sheetName val="Main"/>
      <sheetName val="F-4,5"/>
      <sheetName val="취득"/>
      <sheetName val="매출및매출채권"/>
      <sheetName val="99.7월 당월회수 실적"/>
      <sheetName val="관리1"/>
      <sheetName val="원본"/>
      <sheetName val="아울렛_농산벤더1"/>
      <sheetName val="중부사업담당_1-11월_원가2"/>
      <sheetName val="sap`04_7_14"/>
      <sheetName val="13_보증금(전신전화가입권)"/>
      <sheetName val="붙임2-1__지급조서명세서(2001년분)"/>
      <sheetName val="0_0ControlSheet"/>
      <sheetName val="Item LIST"/>
      <sheetName val="Volume LIST"/>
      <sheetName val="허들조견표"/>
      <sheetName val="N賃率-職"/>
      <sheetName val="8월차잔"/>
      <sheetName val="2.지분법적용주식Leadsheet(회사제시)"/>
      <sheetName val="부산물"/>
      <sheetName val="상품원가"/>
      <sheetName val="전부인쇄"/>
      <sheetName val="Bank charge"/>
      <sheetName val="매출채권등리드"/>
      <sheetName val="DB"/>
      <sheetName val="TAL"/>
      <sheetName val="7 _2_"/>
      <sheetName val="결산비용"/>
      <sheetName val="금액"/>
      <sheetName val="流资汇总"/>
      <sheetName val="값목록(Do not touch)"/>
      <sheetName val="관재"/>
      <sheetName val="건설중인자산(기타)"/>
      <sheetName val="특별경비"/>
      <sheetName val="긴급근무"/>
      <sheetName val="월별보고표"/>
      <sheetName val="현금등가물"/>
      <sheetName val="매립"/>
      <sheetName val="자산"/>
      <sheetName val="표2"/>
      <sheetName val="책임준비금"/>
      <sheetName val="매입계산서"/>
      <sheetName val="원가배부작업시간"/>
      <sheetName val="LEAD SHEET (K상각후회수율)"/>
      <sheetName val="내역서"/>
      <sheetName val="JP_GP_UP통합"/>
      <sheetName val="참고_ 카본단가 비교"/>
      <sheetName val="수입검사현황 Rev1"/>
      <sheetName val="7.3 DY팀"/>
      <sheetName val="Assumptions"/>
      <sheetName val="KA021901"/>
      <sheetName val="년간 자금계획(90일 적용)"/>
      <sheetName val="조정전"/>
      <sheetName val="표시트"/>
      <sheetName val="서비스별 매출추이"/>
      <sheetName val="수정사항집계표"/>
      <sheetName val="부실채권"/>
      <sheetName val="집계표"/>
      <sheetName val="981-4분기"/>
      <sheetName val="년월차수당"/>
      <sheetName val="상여금"/>
      <sheetName val="GEN Inputs"/>
      <sheetName val="WACC_BUILDUP"/>
      <sheetName val="IRR"/>
      <sheetName val="급상여기초정보_08"/>
      <sheetName val="본사_08"/>
      <sheetName val="대항목"/>
      <sheetName val="질의(금액)참조"/>
      <sheetName val="손익항목표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Sheet1 (2)"/>
      <sheetName val="고급필터"/>
      <sheetName val="미지금(01)"/>
      <sheetName val="기구표"/>
      <sheetName val="장기차입금"/>
      <sheetName val="MIJIBI"/>
      <sheetName val="6D257"/>
      <sheetName val="주당순이익1분기"/>
      <sheetName val="비교"/>
      <sheetName val="조회서"/>
      <sheetName val="05현금등가"/>
      <sheetName val="정기적금"/>
      <sheetName val="일반부표"/>
      <sheetName val="잡급"/>
      <sheetName val="급여"/>
      <sheetName val="회원수&amp;결제&amp;매출"/>
      <sheetName val="지급수수료"/>
      <sheetName val="ST제품"/>
      <sheetName val="AQL(0.65)"/>
      <sheetName val="compare2"/>
      <sheetName val="기본입력사항"/>
      <sheetName val="치약_v011㤂ᖄ됁"/>
      <sheetName val="치약_v011_x0000_츀"/>
      <sheetName val="주거"/>
      <sheetName val="DATA 입력란"/>
      <sheetName val="1. 설계조건 2.단면가정 3. 하중계산"/>
      <sheetName val="개발비자산성검토"/>
      <sheetName val="2월"/>
      <sheetName val="매출96(장항)"/>
      <sheetName val="KUBYEA"/>
      <sheetName val="목차"/>
      <sheetName val="제품분류코드"/>
      <sheetName val="재정비직인"/>
      <sheetName val="재정비내역"/>
      <sheetName val="지적고시내역"/>
      <sheetName val="CF_Assumption"/>
      <sheetName val="FC-101"/>
      <sheetName val="첨부1"/>
      <sheetName val="99년하반기"/>
      <sheetName val="총제품수불"/>
      <sheetName val="작성양식"/>
      <sheetName val="차입"/>
      <sheetName val="김종록2"/>
      <sheetName val="9710"/>
      <sheetName val="하우투_집계"/>
      <sheetName val="U3.1"/>
      <sheetName val="영업외손익등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대구"/>
      <sheetName val="언양"/>
      <sheetName val="구매차입"/>
      <sheetName val="이자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DIVP_L 1998"/>
      <sheetName val="管理費用(簡)"/>
      <sheetName val="상환익(2001년도)"/>
      <sheetName val="유가증권현황"/>
      <sheetName val="기존처_식"/>
      <sheetName val="TO DO"/>
      <sheetName val="1300"/>
      <sheetName val="1공장_재공품생쩀ᯨ_x0000_"/>
      <sheetName val="CC Down load 0716"/>
      <sheetName val="월급제"/>
      <sheetName val="신공항A-9(원가수정)"/>
      <sheetName val="제품수불(대체)"/>
      <sheetName val="원재료입력"/>
      <sheetName val="제품입력"/>
      <sheetName val="Dec-02"/>
      <sheetName val="Jun-04"/>
      <sheetName val="Oct-02"/>
      <sheetName val="평가금액"/>
      <sheetName val="AU"/>
      <sheetName val="12월급여"/>
      <sheetName val="11월급여"/>
      <sheetName val="명단"/>
      <sheetName val="2009년6월부터"/>
      <sheetName val="매출액(제품)"/>
      <sheetName val="고합"/>
      <sheetName val="220 (2)"/>
      <sheetName val="1급갑"/>
      <sheetName val="3.일반사상"/>
      <sheetName val="118_세금과공과1"/>
      <sheetName val="108_수선비1"/>
      <sheetName val="공항,제주_판매율_분석"/>
      <sheetName val="US_Revenue_(2)"/>
      <sheetName val="CF_RE type"/>
      <sheetName val="CASH"/>
      <sheetName val="제품L.D."/>
      <sheetName val="DI1"/>
      <sheetName val="요율표"/>
      <sheetName val="출고상차료"/>
      <sheetName val="5600"/>
      <sheetName val="XL4Poppy"/>
      <sheetName val="2181.91(Ex-pat)"/>
      <sheetName val="2150.2(Equip-oth)"/>
      <sheetName val="Voreinstellungen"/>
      <sheetName val="개산공사비"/>
      <sheetName val="경영지표"/>
      <sheetName val="文字"/>
      <sheetName val="Summary - Budget"/>
      <sheetName val="Chi tiet"/>
      <sheetName val="건재양식"/>
      <sheetName val="company operations"/>
      <sheetName val="hangzhou2"/>
      <sheetName val="Main Assumptions"/>
      <sheetName val="Revenue Assumptions"/>
      <sheetName val="工资表"/>
      <sheetName val="信息"/>
      <sheetName val="测算明细表(0+1+1)"/>
      <sheetName val="표지"/>
      <sheetName val="월별데이타"/>
      <sheetName val="분기별데이타"/>
      <sheetName val="7 (2)"/>
      <sheetName val="原材料单价分析"/>
      <sheetName val="OTHER_INFO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경영비율_1"/>
      <sheetName val="원가계산_(2)1"/>
      <sheetName val="VB_1"/>
      <sheetName val="01_12月_Lot별_판매실적_xls"/>
      <sheetName val="Industry_Indices"/>
      <sheetName val="현금흐름표_근거자료"/>
      <sheetName val="Purchasing"/>
      <sheetName val="Business Plan"/>
      <sheetName val="첨부5"/>
      <sheetName val="S1.1총괄"/>
      <sheetName val="부서"/>
      <sheetName val="PJT"/>
      <sheetName val="TB2005"/>
      <sheetName val="3528"/>
      <sheetName val="82150-39000"/>
      <sheetName val="상품입고집계"/>
      <sheetName val="합계db"/>
      <sheetName val="전체"/>
      <sheetName val="도면번호"/>
      <sheetName val="집연95"/>
      <sheetName val="토목주소"/>
      <sheetName val="프랜트면허"/>
      <sheetName val="BS(5월-경리과)"/>
      <sheetName val="전환원본"/>
      <sheetName val="생산계획"/>
      <sheetName val="미반영량"/>
      <sheetName val="3월연장근무"/>
      <sheetName val="지급자재"/>
      <sheetName val="옥분수불"/>
      <sheetName val="비교재무제표"/>
      <sheetName val="STAND20"/>
      <sheetName val="세무서코드"/>
      <sheetName val="출자한도"/>
      <sheetName val="합천내역"/>
      <sheetName val="참조"/>
      <sheetName val="주소록"/>
      <sheetName val="갑지"/>
      <sheetName val="1-6(반품내역)"/>
      <sheetName val="3.부점발견재산"/>
      <sheetName val="6.공사부점손익"/>
      <sheetName val="5.공사손익실적"/>
      <sheetName val="조건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원가비용"/>
      <sheetName val="이연법인세(2007)"/>
      <sheetName val="商品"/>
      <sheetName val="보유어음"/>
      <sheetName val="Korea Sign-Internal"/>
      <sheetName val="정산내역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반포2차"/>
      <sheetName val="1안98Billing"/>
      <sheetName val="1.능률현황"/>
      <sheetName val="2.호선별예상실적"/>
      <sheetName val="hierarchy"/>
      <sheetName val="040430"/>
      <sheetName val="表6-1wuhan（住宅）进度计划"/>
      <sheetName val="명단-피평가자명단(전체)"/>
      <sheetName val="실사"/>
      <sheetName val="판가반영"/>
      <sheetName val="U"/>
      <sheetName val="Setup"/>
      <sheetName val="자금실적(신발)"/>
      <sheetName val="교육계획"/>
      <sheetName val="5층 건축물대장 등기 예정"/>
      <sheetName val="층별면적표-060411-5층 통합"/>
      <sheetName val="서피070607"/>
      <sheetName val="CCC"/>
      <sheetName val="원가투입계획('15.06~12)_봉"/>
      <sheetName val="PI"/>
      <sheetName val="원가"/>
      <sheetName val="IM0711"/>
      <sheetName val="5客诉对比 (2)"/>
      <sheetName val="比较 (2)"/>
      <sheetName val="China"/>
      <sheetName val="7상품수"/>
      <sheetName val="VXXXXX"/>
      <sheetName val="상조회"/>
      <sheetName val="소득세"/>
      <sheetName val="SALTAB97"/>
      <sheetName val="의보"/>
      <sheetName val="생산직잔업"/>
      <sheetName val="실적관리"/>
      <sheetName val="절감항_x0000_"/>
      <sheetName val="절감항밀"/>
      <sheetName val="1월실적_x0000_jĨ˒"/>
      <sheetName val="1월실적_x0000__x0000__x0005__x0000_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참고"/>
      <sheetName val="8.월별판관비"/>
      <sheetName val="0.1keyAssumption"/>
      <sheetName val="손익합산"/>
      <sheetName val="KCN"/>
      <sheetName val="SPT"/>
      <sheetName val="입찰안"/>
      <sheetName val="계산기초율"/>
      <sheetName val="환율표"/>
      <sheetName val="WEIGHT"/>
      <sheetName val="CASE1"/>
      <sheetName val="96원가"/>
      <sheetName val="Drop down 참고"/>
      <sheetName val="Ctrl"/>
      <sheetName val="기간부서"/>
      <sheetName val="JT3.0견적-구1"/>
      <sheetName val="과장"/>
      <sheetName val="외출포항"/>
      <sheetName val="FA-LISTING"/>
      <sheetName val="Ref Filed"/>
      <sheetName val="계"/>
      <sheetName val="마산월령동골조물량변경"/>
      <sheetName val="재고관련흐름"/>
      <sheetName val="부문별손익안분명세서4-6월"/>
      <sheetName val="연구인원내역"/>
      <sheetName val="CFS"/>
      <sheetName val="C1551-1"/>
      <sheetName val="0404급여"/>
      <sheetName val="0312상"/>
      <sheetName val="0405급여"/>
      <sheetName val="0406급여"/>
      <sheetName val="0406상"/>
      <sheetName val="치약_v011"/>
      <sheetName val="구분정보"/>
      <sheetName val="1월실적"/>
      <sheetName val="잉여금처분"/>
      <sheetName val="Margins"/>
      <sheetName val="2000년 충당금자료"/>
      <sheetName val="OtherKPI"/>
      <sheetName val="매  출"/>
      <sheetName val="채권 현황"/>
      <sheetName val="개인별집계"/>
      <sheetName val="영업보증금"/>
      <sheetName val="표준대차대조표(갑)"/>
      <sheetName val="금관"/>
      <sheetName val="경주"/>
      <sheetName val="백화"/>
      <sheetName val="ld-극동"/>
      <sheetName val="Sch9"/>
      <sheetName val="배수통관(좌)"/>
      <sheetName val="인건-측정"/>
      <sheetName val="원료 CODE"/>
      <sheetName val="지역별수출"/>
      <sheetName val="년판01"/>
      <sheetName val="기기분석"/>
      <sheetName val="예산내역서"/>
      <sheetName val="미수"/>
      <sheetName val="품의서"/>
      <sheetName val="노방제,촉진제 단가추이"/>
      <sheetName val="현우실적"/>
      <sheetName val="당기추가완료"/>
      <sheetName val="RD제품개발투자비(매가)"/>
      <sheetName val="총"/>
      <sheetName val="윤영환"/>
      <sheetName val="치약_v011؃栳蠀"/>
      <sheetName val="Исходная база сентябрь"/>
      <sheetName val="5- МЫ"/>
      <sheetName val="예금현황"/>
      <sheetName val="SSMITM"/>
      <sheetName val="temp_TranSum"/>
      <sheetName val="BKREC"/>
      <sheetName val="TAX"/>
      <sheetName val="Id"/>
      <sheetName val="Intro2"/>
      <sheetName val="TCTTOC"/>
      <sheetName val="경락률"/>
      <sheetName val="법원비용"/>
      <sheetName val="잔존년수"/>
      <sheetName val="항고구분"/>
      <sheetName val="경매회차하락률"/>
      <sheetName val="ADL Val"/>
      <sheetName val="ADL2 Val"/>
      <sheetName val="ADL3 Val"/>
      <sheetName val="ADL4 Val"/>
      <sheetName val="ADL5 Val"/>
      <sheetName val="ASO II Val"/>
      <sheetName val="ASO I Val"/>
      <sheetName val="ASO I Delaware Val"/>
      <sheetName val="GS CK"/>
      <sheetName val="ASO I Mauritius Val"/>
      <sheetName val="MDL Val"/>
      <sheetName val="Main_Assumptions"/>
      <sheetName val="Revenue_Assumptions"/>
      <sheetName val="영업권"/>
      <sheetName val="입장료"/>
      <sheetName val="시산표12월(수정후)"/>
      <sheetName val="제조경비"/>
      <sheetName val="Target3_1912"/>
      <sheetName val="RECON"/>
      <sheetName val="보험료"/>
      <sheetName val="상제품매출(원가)1~10월"/>
      <sheetName val="수정사항"/>
      <sheetName val="추진전략"/>
      <sheetName val="선수금반제"/>
      <sheetName val="수량산출"/>
      <sheetName val="현지법인_대손설정1"/>
      <sheetName val="산업은행_경영지표1"/>
      <sheetName val="#2_BSPL1"/>
      <sheetName val="CC_Down_load_0716"/>
      <sheetName val="퇴직충당금(3_31)(국문)1"/>
      <sheetName val="매출액(명)_1"/>
      <sheetName val="원료_CODE"/>
      <sheetName val="참고__카본단가_비교"/>
      <sheetName val="년간_자금계획(90일_적용)"/>
      <sheetName val="입력_판매1"/>
      <sheetName val="입력_인원1"/>
      <sheetName val="POS_(2)1"/>
      <sheetName val="05_1Q1"/>
      <sheetName val="unit_41"/>
      <sheetName val="내역서_(2)1"/>
      <sheetName val="control_sheet1"/>
      <sheetName val="INCOME_STATEMENT1"/>
      <sheetName val="관계회사거래내역및_채권채무잔액_991"/>
      <sheetName val="Team_종합1"/>
      <sheetName val="2_Critical_Component_Estimatio1"/>
      <sheetName val="현금_및_예치금Lead1"/>
      <sheetName val="현금및예치금_명세서1"/>
      <sheetName val="노방제,촉진제_단가추이"/>
      <sheetName val="2팀"/>
      <sheetName val="ML"/>
      <sheetName val="1-1-1-1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지구단위계획"/>
      <sheetName val="토목공사일반"/>
      <sheetName val="8월 매출수주"/>
      <sheetName val="제품(수출)매출"/>
      <sheetName val="상품매출"/>
      <sheetName val="재고 "/>
      <sheetName val="4월2일"/>
      <sheetName val="경비분류(1)"/>
      <sheetName val="Revised PEGS98"/>
      <sheetName val="Bank_charge"/>
      <sheetName val="3_부점발견재산"/>
      <sheetName val="6_공사부점손익"/>
      <sheetName val="5_공사손익실적"/>
      <sheetName val="to_do"/>
      <sheetName val="식초"/>
      <sheetName val="년도별매출손익"/>
      <sheetName val="97품목별"/>
      <sheetName val="카라멜"/>
      <sheetName val="물엿"/>
      <sheetName val="쌀엿"/>
      <sheetName val="당면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아파트진행률"/>
      <sheetName val="저속"/>
      <sheetName val="상반기손익차2총괄"/>
      <sheetName val="FAB별"/>
      <sheetName val="98상품수불(기초)"/>
      <sheetName val="98제품수불부"/>
      <sheetName val="대차대조표(수정)"/>
      <sheetName val="기준"/>
      <sheetName val="参数表"/>
      <sheetName val="MNT 개발계획_최종"/>
      <sheetName val="master"/>
      <sheetName val="short term loan"/>
      <sheetName val="Tax Category"/>
      <sheetName val="Acct Group"/>
      <sheetName val="dc"/>
      <sheetName val="기본정보입력"/>
      <sheetName val="1월실적屨ʨ§"/>
      <sheetName val="5층_건축물대장_등기_예정"/>
      <sheetName val="층별면적표-060411-5층_통합"/>
      <sheetName val="2_지분법적용주식Leadsheet(회사제시)"/>
      <sheetName val="TOWER 12TON"/>
      <sheetName val="TOWER 10TON"/>
      <sheetName val="JIB CRANE,HOIST"/>
      <sheetName val="0103"/>
      <sheetName val="방산생산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현금및현금등가물"/>
      <sheetName val="LOT 이상품 조치 이력"/>
      <sheetName val="견적서"/>
      <sheetName val="토목을"/>
      <sheetName val="서비스별_매출추이"/>
      <sheetName val="S1_1총괄"/>
      <sheetName val="외화평가"/>
      <sheetName val="99계획대비실적"/>
      <sheetName val="갈현동"/>
      <sheetName val="구미2월"/>
      <sheetName val="안양2월"/>
      <sheetName val="경비"/>
      <sheetName val="2001Org"/>
      <sheetName val="BS(4)"/>
      <sheetName val="사회보험료세액공제"/>
      <sheetName val="고용증대세액공제"/>
      <sheetName val="2019년_세부자료_(입력할 시트)"/>
      <sheetName val="2019년보험요율_(입력할 시트)"/>
      <sheetName val="경제성분석"/>
      <sheetName val="144"/>
      <sheetName val="시산표(창원)"/>
      <sheetName val="수원공사비"/>
      <sheetName val="세부"/>
      <sheetName val="종합판"/>
      <sheetName val="제조원가종합"/>
      <sheetName val="score_sheet4"/>
      <sheetName val="공제사업score_sheet4"/>
      <sheetName val="법인세비용_계산4"/>
      <sheetName val="정관_및_회계규정4"/>
      <sheetName val="주요ISSUE_사항4"/>
      <sheetName val="1공장_재공품생산현황3"/>
      <sheetName val="CT_재공품생산현황3"/>
      <sheetName val="완성차_미수금4"/>
      <sheetName val="2006_과표및세액조정계산서4"/>
      <sheetName val="외상매출금현황-수정분_A24"/>
      <sheetName val="계수원본(99_2_28)4"/>
      <sheetName val="YTD_Sales(0411)4"/>
      <sheetName val="10_314"/>
      <sheetName val="매출_물동명세4"/>
      <sheetName val="Net_PL(세분류)3"/>
      <sheetName val="Cash_Flow3"/>
      <sheetName val="아파트_기성내역서3"/>
      <sheetName val="받을어음할인및_융통어음3"/>
      <sheetName val="3_판관비명세서3"/>
      <sheetName val="장할생활_(2)3"/>
      <sheetName val="증감분석_및_연결조정3"/>
      <sheetName val="2_대외공문3"/>
      <sheetName val="업무분장_3"/>
      <sheetName val="25_보증금(임차보증금외)3"/>
      <sheetName val="24_보증금(전신전화가입권)3"/>
      <sheetName val="11_17-11_233"/>
      <sheetName val="11_24-11_303"/>
      <sheetName val="2_상각보정명세3"/>
      <sheetName val="1월실적_(2)3"/>
      <sheetName val="비교원가제출_고3"/>
      <sheetName val="4-1__매출원가_손익계획_집계표3"/>
      <sheetName val="매출채권_및_담보비율_변동3"/>
      <sheetName val="화섬_MDP3"/>
      <sheetName val="퇴직급여충당금12_313"/>
      <sheetName val="대차대조표12_013"/>
      <sheetName val="의뢰건_(2)3"/>
      <sheetName val="5_소재3"/>
      <sheetName val="Reference_(변경)3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비용_배부후3"/>
      <sheetName val="Dólar_Observado3"/>
      <sheetName val="4_2유효폭의_계산3"/>
      <sheetName val="1_MDF1공장3"/>
      <sheetName val="경영비율_2"/>
      <sheetName val="118_세금과공과2"/>
      <sheetName val="아울렛_농산벤더2"/>
      <sheetName val="VB_2"/>
      <sheetName val="00_08계정1"/>
      <sheetName val="에뛰드_내부관리가1"/>
      <sheetName val="중장기_외화자금_보정명세(PBC)1"/>
      <sheetName val="Packaging_cost_Back_Data1"/>
      <sheetName val="108_수선비2"/>
      <sheetName val="General_Inputs1"/>
      <sheetName val="CGC_Inputs1"/>
      <sheetName val="sap`04_7_141"/>
      <sheetName val="업체손실공수_xls1"/>
      <sheetName val="13_보증금(전신전화가입권)1"/>
      <sheetName val="유첨3_적용기준1"/>
      <sheetName val="원가계산_(2)2"/>
      <sheetName val="붙임2-1__지급조서명세서(2001년분)1"/>
      <sheetName val="Office_only_Letup1"/>
      <sheetName val="0_0ControlSheet1"/>
      <sheetName val="중부사업담당_1-11월_원가3"/>
      <sheetName val="공항,제주_판매율_분석1"/>
      <sheetName val="01_12月_Lot별_판매실적_xls1"/>
      <sheetName val="Industry_Indices1"/>
      <sheetName val="현금흐름표_근거자료1"/>
      <sheetName val="LEAD_SHEET_(K상각후회수율)"/>
      <sheetName val="US_Revenue_(2)1"/>
      <sheetName val="99_7월_당월회수_실적"/>
      <sheetName val="Item_LIST"/>
      <sheetName val="Volume_LIST"/>
      <sheetName val="Sheet1_(2)"/>
      <sheetName val="DATA_입력란"/>
      <sheetName val="1__설계조건_2_단면가정_3__하중계산"/>
      <sheetName val="감사보고서_(날인X)_KEIT"/>
      <sheetName val="감사보고서_(날인X)_KIAT"/>
      <sheetName val="감사보고서_(날인X)_KETEP"/>
      <sheetName val="재원별지출내역_(2)"/>
      <sheetName val="연구시설·장비_및_재료비"/>
      <sheetName val="세목별_사용내역조회"/>
      <sheetName val="인건비_소요_명세"/>
      <sheetName val="GEN_Inputs"/>
      <sheetName val="7__2_"/>
      <sheetName val="값목록(Do_not_touch)"/>
      <sheetName val="AQL(0_65)"/>
      <sheetName val="수입검사현황_Rev1"/>
      <sheetName val="7_3_DY팀"/>
      <sheetName val="U3_1"/>
      <sheetName val="表03_"/>
      <sheetName val="DIVP_L_1998"/>
      <sheetName val="CF_RE_type"/>
      <sheetName val="제품L_D_"/>
      <sheetName val="220_(2)"/>
      <sheetName val="3_일반사상"/>
      <sheetName val="2181_91(Ex-pat)"/>
      <sheetName val="2150_2(Equip-oth)"/>
      <sheetName val="Business_Plan"/>
      <sheetName val="Cons_Total_company"/>
      <sheetName val="FL'G_WT_"/>
      <sheetName val="수금_"/>
      <sheetName val="1_능률현황"/>
      <sheetName val="2_호선별예상실적"/>
      <sheetName val="Korea_Sign-Internal"/>
      <sheetName val="FY00_OP3rdPrty"/>
      <sheetName val="Q3_actuals"/>
      <sheetName val="0307_Q3Update"/>
      <sheetName val="1월실적Ř⒠_x0000__x0000_"/>
      <sheetName val="调整分录"/>
      <sheetName val="10월일보"/>
      <sheetName val="General"/>
      <sheetName val="[_x0000__x0000__x0000__x0000__x0000__x0000__x0000__x0000__x0000__x0000__x0000__x0000__x0000__x0000_"/>
      <sheetName val="(9차)(본드합포)"/>
      <sheetName val="FLA"/>
      <sheetName val="1. Exercised"/>
      <sheetName val="Pref B"/>
      <sheetName val="95하U$가격"/>
      <sheetName val="고정희"/>
      <sheetName val="코드정보"/>
      <sheetName val="수불명세서"/>
      <sheetName val="7월 생산,자공정 불량 현황"/>
      <sheetName val="입장객세부추정,계획안"/>
      <sheetName val="10매출"/>
      <sheetName val="환율"/>
      <sheetName val="제조원가계산서 (2)"/>
      <sheetName val="7.예수금이자,연체자금투입비용"/>
      <sheetName val="누계"/>
      <sheetName val="명부"/>
      <sheetName val="지정"/>
      <sheetName val="원가기준정보"/>
      <sheetName val="기계장치 (2)"/>
      <sheetName val="대차합동"/>
      <sheetName val="10월 급여"/>
      <sheetName val="변제"/>
      <sheetName val="상환대상"/>
      <sheetName val="광주"/>
      <sheetName val="2000제조1"/>
      <sheetName val="TABLE01"/>
      <sheetName val="신용카드(상각 고재균 활동 고재균)"/>
      <sheetName val="대환론(수정)"/>
      <sheetName val="일반론(수정)"/>
      <sheetName val="신용카드(상각 이상인 활동 이상인)"/>
      <sheetName val="대환론(상각 이상인 활동 이상인)"/>
      <sheetName val="일반론(상각 이상인 활동 이상인)"/>
      <sheetName val="1995년 섹터별 매출"/>
      <sheetName val="department"/>
      <sheetName val="적격심사표"/>
      <sheetName val="노무비"/>
      <sheetName val="손익집계(공장별)"/>
      <sheetName val="통합지보건전성(0201)"/>
      <sheetName val="합동별(기표용)"/>
      <sheetName val="기타예금_신탁예금_일별잔액"/>
      <sheetName val="정비활동_수선비 절감"/>
      <sheetName val="3.5 Inch 가동 효율"/>
      <sheetName val="2.5 Inch 가동 효율"/>
      <sheetName val="문제점"/>
      <sheetName val="사할차금"/>
      <sheetName val="調整"/>
      <sheetName val="火災保険契約明細"/>
      <sheetName val="분당연립분양원가A"/>
      <sheetName val="mwo원자재"/>
      <sheetName val="支社"/>
      <sheetName val="検針結果"/>
      <sheetName val="TOEIC기준점수"/>
      <sheetName val="FAB4생산"/>
      <sheetName val="외화가수금"/>
      <sheetName val="자금동향"/>
      <sheetName val="품목별LOT"/>
      <sheetName val="회수내역"/>
      <sheetName val="LUK."/>
      <sheetName val="업무연락"/>
      <sheetName val="Forecast"/>
      <sheetName val="GADJETGURU"/>
      <sheetName val="Feeds"/>
      <sheetName val="PetaSite"/>
      <sheetName val="Hardware"/>
      <sheetName val="Controls"/>
      <sheetName val="기말참고사항"/>
      <sheetName val="9GNG운반"/>
      <sheetName val="미비용95"/>
      <sheetName val="주요품목수불(반기)"/>
      <sheetName val="현금및현금등가물1"/>
      <sheetName val="이자정산계획"/>
      <sheetName val="차체부품 INS REPORT(갑)"/>
      <sheetName val="양식"/>
      <sheetName val="98지급계획"/>
      <sheetName val="배치1"/>
      <sheetName val="날개수량1.5"/>
      <sheetName val="장비가동"/>
      <sheetName val="5"/>
      <sheetName val="0412BS보고서"/>
      <sheetName val=""/>
      <sheetName val="0226"/>
      <sheetName val="INDIA-ML"/>
      <sheetName val="YOUNGSU"/>
      <sheetName val="설 계"/>
      <sheetName val="소송대라상 현장"/>
      <sheetName val="현지법인_대손설정2"/>
      <sheetName val="산업은행_경영지표2"/>
      <sheetName val="#2_BSPL2"/>
      <sheetName val="CC_Down_load_07161"/>
      <sheetName val="퇴직충당금(3_31)(국문)2"/>
      <sheetName val="매출액(명)_2"/>
      <sheetName val="원료_CODE1"/>
      <sheetName val="참고__카본단가_비교1"/>
      <sheetName val="년간_자금계획(90일_적용)1"/>
      <sheetName val="입력_판매2"/>
      <sheetName val="입력_인원2"/>
      <sheetName val="POS_(2)2"/>
      <sheetName val="05_1Q2"/>
      <sheetName val="unit_42"/>
      <sheetName val="내역서_(2)2"/>
      <sheetName val="control_sheet2"/>
      <sheetName val="INCOME_STATEMENT2"/>
      <sheetName val="관계회사거래내역및_채권채무잔액_992"/>
      <sheetName val="Team_종합2"/>
      <sheetName val="2_Critical_Component_Estimatio2"/>
      <sheetName val="현금_및_예치금Lead2"/>
      <sheetName val="현금및예치금_명세서2"/>
      <sheetName val="노방제,촉진제_단가추이1"/>
      <sheetName val="LOT_이상품_조치_이력"/>
      <sheetName val="차체부품_INS_REPORT(갑)"/>
      <sheetName val="날개수량1_5"/>
      <sheetName val="설_계"/>
      <sheetName val="소송대라상_현장"/>
      <sheetName val="주요재무비율"/>
      <sheetName val="할인율"/>
      <sheetName val="모델별"/>
      <sheetName val="주소작성"/>
      <sheetName val="기본"/>
      <sheetName val="ASALTOTA"/>
      <sheetName val="Index(변경금지)"/>
      <sheetName val="입력값(공통)"/>
      <sheetName val="datasht"/>
      <sheetName val="0.Data"/>
      <sheetName val="사업계획(97년)"/>
      <sheetName val="재무상태변동표"/>
      <sheetName val="13역무손익"/>
      <sheetName val="적시입고율"/>
      <sheetName val="부재료Aging"/>
      <sheetName val="정산내역서"/>
      <sheetName val="계통도"/>
      <sheetName val="자재"/>
      <sheetName val="정비활동_수선비_절감"/>
      <sheetName val="3_5_Inch_가동_효율"/>
      <sheetName val="2_5_Inch_가동_효율"/>
      <sheetName val="Allo"/>
      <sheetName val="A翼写字楼"/>
      <sheetName val="Repayment Summary"/>
      <sheetName val="明细表"/>
      <sheetName val="选择报表"/>
      <sheetName val="储藏室"/>
      <sheetName val="核算项目余额表"/>
      <sheetName val="데이타"/>
      <sheetName val="主要规划指标"/>
      <sheetName val="敏感参数"/>
      <sheetName val="写字楼B"/>
      <sheetName val="#REF!"/>
      <sheetName val="average price"/>
      <sheetName val="05年预售率"/>
      <sheetName val="2006年宏观调控对绿城的影响"/>
      <sheetName val="Source"/>
      <sheetName val="F汇总"/>
      <sheetName val="敏感详细分析"/>
      <sheetName val="资产负债表"/>
      <sheetName val="面积指标"/>
      <sheetName val="PS-1995"/>
      <sheetName val="M1master"/>
      <sheetName val="2_지분법적용주식Leadsheet(회사제시)1"/>
      <sheetName val="5층_건축물대장_등기_예정1"/>
      <sheetName val="층별면적표-060411-5층_통합1"/>
      <sheetName val="Rollforward to Final"/>
      <sheetName val="Tickmarks"/>
      <sheetName val="Input"/>
      <sheetName val="Comps"/>
      <sheetName val="Validation"/>
      <sheetName val="装"/>
      <sheetName val="TB_R3"/>
      <sheetName val="AGR070총누계"/>
      <sheetName val="예수금"/>
      <sheetName val="Site Expenses"/>
      <sheetName val="PD-기여도"/>
      <sheetName val="for 회수"/>
      <sheetName val="Dialog1"/>
      <sheetName val="Module1"/>
      <sheetName val="作成年月指定"/>
      <sheetName val="【OBIC7】運用費用配分内訳"/>
      <sheetName val="1차 내역서"/>
      <sheetName val="도급FORM"/>
      <sheetName val="을지"/>
      <sheetName val="APT"/>
      <sheetName val="총괄갑 "/>
      <sheetName val="설계명세"/>
      <sheetName val="IS"/>
      <sheetName val="가격합의서"/>
      <sheetName val="97사업"/>
      <sheetName val="리드14"/>
      <sheetName val="95감가상각"/>
      <sheetName val="분당임차변경"/>
      <sheetName val="dev"/>
      <sheetName val="3.공통공사대비"/>
      <sheetName val="인상안"/>
      <sheetName val="미생뭘(전의)-11월"/>
      <sheetName val="손익계산서(SJ)"/>
      <sheetName val="ROYALTY"/>
      <sheetName val="2013년12월~2014년4월 수불내역"/>
      <sheetName val="업체별"/>
      <sheetName val="Æo°¡±aAØ"/>
      <sheetName val="결재용"/>
      <sheetName val="비교대차(완)"/>
      <sheetName val="식음료"/>
      <sheetName val="보증금_전신전화가입권_"/>
      <sheetName val="1-7(재가공내역)"/>
      <sheetName val="SHP100S"/>
      <sheetName val="HMS(고)"/>
      <sheetName val="HMB-21"/>
      <sheetName val="HMB-H"/>
      <sheetName val="HMB"/>
      <sheetName val="DMNB"/>
      <sheetName val="SHK157"/>
      <sheetName val="AM48-7"/>
      <sheetName val="SHBK200"/>
      <sheetName val="SHB110"/>
      <sheetName val="SHB106"/>
      <sheetName val="GTB"/>
      <sheetName val="SAMPLE"/>
      <sheetName val="제조판관요약"/>
      <sheetName val="제조경비-간접(추가)"/>
      <sheetName val="가동시간"/>
      <sheetName val="기계경비"/>
      <sheetName val="재료비-경비"/>
      <sheetName val="건물 상각비"/>
      <sheetName val="전력 연료"/>
      <sheetName val="인건비&amp;임율"/>
      <sheetName val="CT 190527"/>
      <sheetName val="Sheet10"/>
      <sheetName val="DMAW 유상샘플"/>
      <sheetName val="DMAW"/>
      <sheetName val="DMAB"/>
      <sheetName val="DMNB 20F"/>
      <sheetName val="YS1004 2700DE"/>
      <sheetName val="GA0519A2"/>
      <sheetName val="GA0519A1"/>
      <sheetName val="GA1024A2"/>
      <sheetName val="GA1024A1"/>
      <sheetName val="방오사3DE(STB) 유상샘플"/>
      <sheetName val="방오사3DE(STB) CIF"/>
      <sheetName val="방오사3DE(STB) DDP"/>
      <sheetName val="방오사6DE(STB) CIF"/>
      <sheetName val="방오사6DE(STB) DDP"/>
      <sheetName val="HMB-21S"/>
      <sheetName val="HMB(6D)"/>
      <sheetName val="HMB(3D)"/>
      <sheetName val="STB(15D)"/>
      <sheetName val="STB 20F"/>
      <sheetName val="STB"/>
      <sheetName val="해외출자현황(원본틀)"/>
      <sheetName val="오음명부"/>
      <sheetName val="구성비"/>
      <sheetName val="980731"/>
      <sheetName val="부서매칭(210809)"/>
      <sheetName val="개선안2"/>
      <sheetName val="개선안4"/>
      <sheetName val="배경"/>
      <sheetName val="목적"/>
      <sheetName val="시실누(모) "/>
      <sheetName val="매출원가"/>
      <sheetName val="A 8-7-1 중요계정파악"/>
      <sheetName val="SIMULATION"/>
      <sheetName val="반도체요약"/>
      <sheetName val="사업소득자세수추계"/>
      <sheetName val="3.운반"/>
      <sheetName val="0. 간접공사비"/>
      <sheetName val="Drop_down_참고"/>
      <sheetName val="JT3_0견적-구1"/>
      <sheetName val="Parameter"/>
      <sheetName val="1)101-E"/>
      <sheetName val="Set-up"/>
      <sheetName val="전용선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/>
      <sheetData sheetId="44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/>
      <sheetData sheetId="451"/>
      <sheetData sheetId="452"/>
      <sheetData sheetId="453"/>
      <sheetData sheetId="454"/>
      <sheetData sheetId="455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/>
      <sheetData sheetId="544"/>
      <sheetData sheetId="545"/>
      <sheetData sheetId="546"/>
      <sheetData sheetId="547"/>
      <sheetData sheetId="548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 refreshError="1"/>
      <sheetData sheetId="868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/>
      <sheetData sheetId="1037"/>
      <sheetData sheetId="1038"/>
      <sheetData sheetId="1039"/>
      <sheetData sheetId="1040"/>
      <sheetData sheetId="1041"/>
      <sheetData sheetId="1042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/>
      <sheetData sheetId="1243"/>
      <sheetData sheetId="1244"/>
      <sheetData sheetId="1245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/>
      <sheetData sheetId="1287"/>
      <sheetData sheetId="1288"/>
      <sheetData sheetId="1289"/>
      <sheetData sheetId="1290"/>
      <sheetData sheetId="129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/>
      <sheetData sheetId="1513"/>
      <sheetData sheetId="1514" refreshError="1"/>
      <sheetData sheetId="1515" refreshError="1"/>
      <sheetData sheetId="1516" refreshError="1"/>
      <sheetData sheetId="1517"/>
      <sheetData sheetId="1518"/>
      <sheetData sheetId="1519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/>
      <sheetData sheetId="1572"/>
      <sheetData sheetId="1573"/>
      <sheetData sheetId="1574"/>
      <sheetData sheetId="1575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/>
      <sheetData sheetId="1611"/>
      <sheetData sheetId="1612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/>
      <sheetData sheetId="1650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/>
      <sheetData sheetId="1660"/>
      <sheetData sheetId="1661"/>
      <sheetData sheetId="1662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/>
      <sheetData sheetId="1956"/>
      <sheetData sheetId="1957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/>
      <sheetData sheetId="1972"/>
      <sheetData sheetId="1973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/>
      <sheetData sheetId="2061"/>
      <sheetData sheetId="2062" refreshError="1"/>
      <sheetData sheetId="2063" refreshError="1"/>
      <sheetData sheetId="2064" refreshError="1"/>
      <sheetData sheetId="2065" refreshError="1"/>
    </sheetDataSet>
  </externalBook>
</externalLink>
</file>

<file path=xl/externalLinks/externalLink8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건95누"/>
      <sheetName val="보고서"/>
    </sheetNames>
    <sheetDataSet>
      <sheetData sheetId="0"/>
      <sheetData sheetId="1">
        <row r="2">
          <cell r="A2" t="str">
            <v>분류기호</v>
          </cell>
          <cell r="C2" t="str">
            <v>0915</v>
          </cell>
          <cell r="M2" t="str">
            <v>보존년한</v>
          </cell>
          <cell r="Q2" t="str">
            <v>"영구"</v>
          </cell>
        </row>
        <row r="3">
          <cell r="A3" t="str">
            <v>문서번호</v>
          </cell>
          <cell r="C3" t="str">
            <v>냉연보96-</v>
          </cell>
          <cell r="F3" t="str">
            <v>품의.</v>
          </cell>
          <cell r="I3" t="str">
            <v>기안.</v>
          </cell>
          <cell r="K3" t="str">
            <v>보고</v>
          </cell>
          <cell r="M3" t="str">
            <v>전결규정상"이사"전결사항</v>
          </cell>
        </row>
        <row r="5">
          <cell r="B5" t="str">
            <v>팀  장</v>
          </cell>
          <cell r="D5" t="str">
            <v>팀  장</v>
          </cell>
          <cell r="E5" t="str">
            <v>팀  장</v>
          </cell>
          <cell r="G5" t="str">
            <v>부  장</v>
          </cell>
          <cell r="J5" t="str">
            <v>이  사</v>
          </cell>
          <cell r="L5" t="str">
            <v>상  무</v>
          </cell>
          <cell r="N5" t="str">
            <v>부사장</v>
          </cell>
          <cell r="Q5" t="str">
            <v>사  장</v>
          </cell>
        </row>
        <row r="6">
          <cell r="A6" t="str">
            <v>결</v>
          </cell>
        </row>
        <row r="7">
          <cell r="J7" t="str">
            <v>전  결</v>
          </cell>
        </row>
        <row r="8">
          <cell r="A8" t="str">
            <v>재</v>
          </cell>
        </row>
        <row r="10">
          <cell r="A10" t="str">
            <v>작성일자</v>
          </cell>
          <cell r="D10" t="str">
            <v>1996. 1. 11</v>
          </cell>
          <cell r="F10" t="str">
            <v>협 조</v>
          </cell>
          <cell r="O10" t="str">
            <v>감</v>
          </cell>
        </row>
        <row r="11">
          <cell r="A11" t="str">
            <v>작성부서</v>
          </cell>
          <cell r="D11" t="str">
            <v>냉  연  부</v>
          </cell>
          <cell r="F11" t="str">
            <v>및</v>
          </cell>
        </row>
        <row r="12">
          <cell r="A12" t="str">
            <v>작 성 자</v>
          </cell>
          <cell r="D12" t="str">
            <v>이  상  원</v>
          </cell>
          <cell r="F12" t="str">
            <v>의 견</v>
          </cell>
          <cell r="O12" t="str">
            <v>사</v>
          </cell>
        </row>
        <row r="13">
          <cell r="A13" t="str">
            <v>지시사항</v>
          </cell>
        </row>
        <row r="14">
          <cell r="A14" t="str">
            <v>수신참조</v>
          </cell>
          <cell r="H14" t="str">
            <v>발 신</v>
          </cell>
          <cell r="O14" t="str">
            <v>통제</v>
          </cell>
        </row>
        <row r="15">
          <cell r="A15" t="str">
            <v>제    목</v>
          </cell>
          <cell r="D15" t="str">
            <v>'95년도 12월분 업무실적 보고 건</v>
          </cell>
          <cell r="O15" t="str">
            <v>(발송)</v>
          </cell>
        </row>
        <row r="17">
          <cell r="C17" t="str">
            <v>≪세부내용≫</v>
          </cell>
        </row>
        <row r="18">
          <cell r="C18" t="str">
            <v xml:space="preserve"> ⊙ 생산현황</v>
          </cell>
        </row>
        <row r="19">
          <cell r="C19" t="str">
            <v xml:space="preserve"> ⊙ 가동현황</v>
          </cell>
        </row>
        <row r="20">
          <cell r="C20" t="str">
            <v xml:space="preserve"> ⊙ 작업성현황</v>
          </cell>
        </row>
        <row r="21">
          <cell r="C21" t="str">
            <v xml:space="preserve"> ⊙ 수율현황</v>
          </cell>
        </row>
        <row r="22">
          <cell r="C22" t="str">
            <v xml:space="preserve"> ⊙ 원자재투입현황</v>
          </cell>
        </row>
        <row r="23">
          <cell r="C23" t="str">
            <v xml:space="preserve"> ⊙ 불량현황</v>
          </cell>
        </row>
        <row r="24">
          <cell r="C24" t="str">
            <v xml:space="preserve"> ⊙ 인원현황</v>
          </cell>
        </row>
        <row r="25">
          <cell r="C25" t="str">
            <v xml:space="preserve"> ⊙ 제조비현황</v>
          </cell>
        </row>
        <row r="26">
          <cell r="C26" t="str">
            <v xml:space="preserve"> ⊙ 원가절감현황</v>
          </cell>
        </row>
        <row r="36">
          <cell r="B36" t="str">
            <v>붙 임 : '95년 12월분 업무실적 보고서 1부 (28매) - 끝 -</v>
          </cell>
        </row>
        <row r="38">
          <cell r="A38" t="str">
            <v>서식 USS-B-0202-03 Rev.0</v>
          </cell>
          <cell r="I38" t="str">
            <v>연합철강공업주식회사</v>
          </cell>
          <cell r="Q38" t="str">
            <v>A4(210X297)</v>
          </cell>
        </row>
      </sheetData>
    </sheetDataSet>
  </externalBook>
</externalLink>
</file>

<file path=xl/externalLinks/externalLink8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발생집계"/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Sheet1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출입자명단"/>
      <sheetName val="완성차 미수금"/>
      <sheetName val="보정후BS"/>
      <sheetName val="삼화95"/>
      <sheetName val="1월"/>
      <sheetName val="갑지(추정)"/>
      <sheetName val="경영혁신본부"/>
      <sheetName val="총물량"/>
      <sheetName val="99퇴직"/>
      <sheetName val="원가율"/>
      <sheetName val="TSCLFEB"/>
      <sheetName val="IDONG"/>
      <sheetName val="감가상각"/>
      <sheetName val="코드"/>
      <sheetName val="회사전체"/>
      <sheetName val="사원명부"/>
      <sheetName val="10.31"/>
      <sheetName val="법인구분"/>
      <sheetName val="기초코드"/>
      <sheetName val="계정과목"/>
      <sheetName val="환율시트"/>
      <sheetName val="LIST"/>
      <sheetName val="세부pl"/>
      <sheetName val="매출.물동명세"/>
      <sheetName val="공통비(전체)"/>
      <sheetName val="WorksheetSettings"/>
      <sheetName val="회사정보"/>
      <sheetName val="현금"/>
      <sheetName val="Code"/>
      <sheetName val="보증금(전신전화가입권)"/>
      <sheetName val="지점장"/>
      <sheetName val="보정전BS(세분류)"/>
      <sheetName val="Net PL(세분류)"/>
      <sheetName val="계수원본(99.2.28)"/>
      <sheetName val="지역개발"/>
      <sheetName val="Voucher"/>
      <sheetName val="손익계산서"/>
      <sheetName val="basic_info"/>
      <sheetName val="공동"/>
      <sheetName val="단독"/>
      <sheetName val="Total"/>
      <sheetName val="외상매출금현황-수정분 A2"/>
      <sheetName val="Sheet11"/>
      <sheetName val="입력자료"/>
      <sheetName val="WPL"/>
      <sheetName val="수익성분석"/>
      <sheetName val="이익잉여금처분계산서"/>
      <sheetName val="제조원가명세서"/>
      <sheetName val="Menu_Link"/>
      <sheetName val="대차대조표"/>
      <sheetName val="대전"/>
      <sheetName val="서식시트"/>
      <sheetName val="YTD Sales(0411)"/>
      <sheetName val="PAN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213"/>
      <sheetName val="5사남"/>
      <sheetName val="ke24(0404)"/>
      <sheetName val="KE24(0403)"/>
      <sheetName val="제조부문배부"/>
      <sheetName val="99선급비용"/>
      <sheetName val="수h"/>
      <sheetName val="원천세납부"/>
      <sheetName val="Cash Flow"/>
      <sheetName val="①매출"/>
      <sheetName val="99매출현"/>
      <sheetName val="은행"/>
      <sheetName val="XREF"/>
      <sheetName val="운반장소등록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받을어음할인및 융통어음"/>
      <sheetName val="6_3"/>
      <sheetName val="산출기준(파견전산실)"/>
      <sheetName val="95년간접비"/>
      <sheetName val="3.판관비명세서"/>
      <sheetName val="기본자료"/>
      <sheetName val="Details"/>
      <sheetName val="9-1차이내역"/>
      <sheetName val="목표"/>
      <sheetName val="차수"/>
      <sheetName val="아파트 기성내역서"/>
      <sheetName val="영업소실적"/>
      <sheetName val="외상매입금_Detail"/>
      <sheetName val="B"/>
      <sheetName val="계정code"/>
      <sheetName val="정보"/>
      <sheetName val="담보평가"/>
      <sheetName val="11.17-11.23"/>
      <sheetName val="11.24-11.30"/>
      <sheetName val="기타현황"/>
      <sheetName val="보빈규격"/>
      <sheetName val="2.상각보정명세"/>
      <sheetName val="일위대가"/>
      <sheetName val="요약BS"/>
      <sheetName val="Menu"/>
      <sheetName val="CashFlow(중간집계)"/>
      <sheetName val="LoanList"/>
      <sheetName val="MH_생산"/>
      <sheetName val="주주명부&lt;끝&gt;"/>
      <sheetName val="cfanal"/>
      <sheetName val="profit"/>
      <sheetName val="2.대외공문"/>
      <sheetName val="업무분장 "/>
      <sheetName val="1공장 재공품생산현황"/>
      <sheetName val="부산"/>
      <sheetName val="DATA"/>
      <sheetName val="가정"/>
      <sheetName val="현장관리비"/>
      <sheetName val="리츠"/>
      <sheetName val="건축공사"/>
      <sheetName val="하수급견적대비"/>
      <sheetName val="RC"/>
      <sheetName val="S&amp;R"/>
      <sheetName val="손익"/>
      <sheetName val="비교원가제출.고"/>
      <sheetName val="공사개요"/>
      <sheetName val="개인법인구분"/>
      <sheetName val="장할생활 (2)"/>
      <sheetName val="증감분석 및 연결조정"/>
      <sheetName val="금액집계(리포트)"/>
      <sheetName val="건설중인"/>
      <sheetName val="작업불가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유림골조"/>
      <sheetName val="달성율"/>
      <sheetName val="1월실적 (2)"/>
      <sheetName val="금융"/>
      <sheetName val="리스"/>
      <sheetName val="보험"/>
      <sheetName val="인별호봉표"/>
      <sheetName val="총괄표"/>
      <sheetName val="공사기성"/>
      <sheetName val="3-31"/>
      <sheetName val="매출채권 및 담보비율 변동"/>
      <sheetName val="Dólar Observado"/>
      <sheetName val="미지급비용2"/>
      <sheetName val="미지급비용"/>
      <sheetName val="현금흐름Ⅰ"/>
      <sheetName val="공통"/>
      <sheetName val="범한여행"/>
      <sheetName val="이자율"/>
      <sheetName val="대차대조표12.01"/>
      <sheetName val="해외법인"/>
      <sheetName val="TB"/>
      <sheetName val="TCA"/>
      <sheetName val="Rate"/>
      <sheetName val="4.2유효폭의 계산"/>
      <sheetName val="4-1. 매출원가 손익계획 집계표"/>
      <sheetName val="노임이"/>
      <sheetName val="쌍용자료"/>
      <sheetName val="대우자료"/>
      <sheetName val="업종코드"/>
      <sheetName val="본공사"/>
      <sheetName val="양식3"/>
      <sheetName val="2공구산출내역"/>
      <sheetName val="설계내역서"/>
      <sheetName val="해창정"/>
      <sheetName val="크라운"/>
      <sheetName val="인원자료"/>
      <sheetName val="화섬 MDP"/>
      <sheetName val="시산표"/>
      <sheetName val="Sheet6"/>
      <sheetName val="만기"/>
      <sheetName val="퇴직급여충당금12.31"/>
      <sheetName val="미오"/>
      <sheetName val="자본금"/>
      <sheetName val="재고"/>
      <sheetName val="퇴충"/>
      <sheetName val="3-4현"/>
      <sheetName val="3-3현"/>
      <sheetName val="其他应收款明细及帐龄分析(表5)"/>
      <sheetName val="기초"/>
      <sheetName val="추가(완)"/>
      <sheetName val="8월배정예산"/>
      <sheetName val="3"/>
      <sheetName val="연장수당"/>
      <sheetName val="연체대출"/>
      <sheetName val="듀레이션"/>
      <sheetName val="합계잔액시산표"/>
      <sheetName val="명세서"/>
      <sheetName val="사업자등록증"/>
      <sheetName val="각종data"/>
      <sheetName val="적용환율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항목"/>
      <sheetName val="Farmtrac(Long)"/>
      <sheetName val="Table"/>
      <sheetName val="공수"/>
      <sheetName val="FRDS9805"/>
      <sheetName val="3250-41"/>
      <sheetName val="수불표"/>
      <sheetName val="입고12"/>
      <sheetName val="출고12"/>
      <sheetName val="외상매입금점별현황"/>
      <sheetName val="0"/>
      <sheetName val="Summary"/>
      <sheetName val="수리결과"/>
      <sheetName val="월별"/>
      <sheetName val="1.MDF1공장"/>
      <sheetName val="대비"/>
      <sheetName val="대구은행"/>
      <sheetName val="A1"/>
      <sheetName val="기준봉급표"/>
      <sheetName val="Reference"/>
      <sheetName val="00'미수"/>
      <sheetName val="작성요령"/>
      <sheetName val="본부별매출"/>
      <sheetName val="직급별인적"/>
      <sheetName val="대차정산"/>
      <sheetName val="회수율"/>
      <sheetName val="권리분석"/>
      <sheetName val="주주명부-가나다"/>
      <sheetName val="CAUDIT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Class-Char"/>
      <sheetName val="부재료입고집계"/>
      <sheetName val="BM_NEW2"/>
      <sheetName val="(실사조정)총괄"/>
      <sheetName val="분개종합(01)"/>
      <sheetName val="TDTKP"/>
      <sheetName val="DK-KH"/>
      <sheetName val="RECIMAKE"/>
      <sheetName val="0701"/>
      <sheetName val="지급보증금74"/>
      <sheetName val="회사제시"/>
      <sheetName val="부서CODE"/>
      <sheetName val="호봉CODE"/>
      <sheetName val="LEASE4"/>
      <sheetName val="송전기본"/>
      <sheetName val="유가증권미수"/>
      <sheetName val="입력.판매"/>
      <sheetName val="입력.인원"/>
      <sheetName val="Macro1"/>
      <sheetName val="별첨1(임금)"/>
      <sheetName val="위험보험료표"/>
      <sheetName val="우리종금예상재무제표"/>
      <sheetName val="누계매출"/>
      <sheetName val="고객지원무상출하"/>
      <sheetName val="연구소예외출고"/>
      <sheetName val="Template"/>
      <sheetName val="기초해지2"/>
      <sheetName val="기초해지"/>
      <sheetName val="수율"/>
      <sheetName val="Reference (변경)"/>
      <sheetName val="Scoresheet"/>
      <sheetName val="지급이자와할인료(직매각)"/>
      <sheetName val="T6-6(7)"/>
      <sheetName val="건설가계정"/>
      <sheetName val="기초작업"/>
      <sheetName val="Config"/>
      <sheetName val="민감도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#REF"/>
      <sheetName val="당월손익계산서★"/>
      <sheetName val="투자자본상계"/>
      <sheetName val="Asset98-CAK"/>
      <sheetName val="Asset9809CAK"/>
      <sheetName val="2.Critical Component Estimation"/>
      <sheetName val="마스터"/>
      <sheetName val="국민연금"/>
      <sheetName val="BOM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총괄"/>
      <sheetName val="R&amp;D"/>
      <sheetName val="부서코드"/>
      <sheetName val="CT 재공품생산현황"/>
      <sheetName val="comm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BACKDATA"/>
      <sheetName val="매출(총액)"/>
      <sheetName val="판관비"/>
      <sheetName val="RES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상세"/>
      <sheetName val="T6-6(2)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全社経費"/>
      <sheetName val="実績集計"/>
      <sheetName val="実績連絡"/>
      <sheetName val="Customer"/>
      <sheetName val="버스업체(57개사)"/>
      <sheetName val="118.세금과공과"/>
      <sheetName val="절감항목"/>
      <sheetName val="현장"/>
      <sheetName val="선급비용"/>
      <sheetName val="YOEMAGUM"/>
      <sheetName val="BOJUNGGM"/>
      <sheetName val="control sheet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별제권_정리담보권1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인원계획-미화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중장기 외화자금 보정명세(PBC)"/>
      <sheetName val="미수수익"/>
      <sheetName val="이자수익PT"/>
      <sheetName val="현금 및 예치금Lead"/>
      <sheetName val="보정"/>
      <sheetName val="현금및예치금 명세서"/>
      <sheetName val="배부표"/>
      <sheetName val="3사분기계획"/>
      <sheetName val="투자자산명세서"/>
      <sheetName val="명세"/>
      <sheetName val="외화금융(97-03)"/>
      <sheetName val="마감분석"/>
      <sheetName val="업체별재고금액"/>
      <sheetName val="대차"/>
      <sheetName val="97년"/>
      <sheetName val="상품입력"/>
      <sheetName val="정리"/>
      <sheetName val="직급별인원계획"/>
      <sheetName val="사업별인원계획"/>
      <sheetName val="부분품"/>
      <sheetName val="생산부대통지서"/>
      <sheetName val="에뛰드 내부관리가"/>
      <sheetName val="ST"/>
      <sheetName val="유첨3.적용기준"/>
      <sheetName val="보조재료비"/>
      <sheetName val="재료비"/>
      <sheetName val="2005원가집계표(합계)"/>
      <sheetName val="원가집계표(월별)"/>
      <sheetName val="생산직"/>
      <sheetName val="Lead"/>
      <sheetName val="Office only Letup"/>
      <sheetName val="Sheet7"/>
      <sheetName val="Data&amp;Result"/>
      <sheetName val="General Inputs"/>
      <sheetName val="CGC Inputs"/>
      <sheetName val="부서별"/>
      <sheetName val="1부생산계획"/>
      <sheetName val="요약PL"/>
      <sheetName val="참고_주임대리승진안(2013下)"/>
      <sheetName val="97년추정손익계산서"/>
      <sheetName val="0.0ControlSheet"/>
      <sheetName val="F-1,2"/>
      <sheetName val="평가제외"/>
      <sheetName val="수선비"/>
      <sheetName val="손익계산서(管理)"/>
      <sheetName val="담당자"/>
      <sheetName val="일반(본사)"/>
      <sheetName val="일반(의성)"/>
      <sheetName val="미수금(공동공사비)"/>
      <sheetName val="9706"/>
      <sheetName val="평가예상(200308)"/>
      <sheetName val="sap`04.7.14"/>
      <sheetName val="주관사업"/>
      <sheetName val="용역원가명세서"/>
      <sheetName val="추가예산"/>
      <sheetName val="작업통제용"/>
      <sheetName val="본사"/>
      <sheetName val="호봉표"/>
      <sheetName val="Main"/>
      <sheetName val="F-4,5"/>
      <sheetName val="13.보증금(전신전화가입권)"/>
      <sheetName val="취득"/>
      <sheetName val="108.수선비"/>
      <sheetName val="업체손실공수.xls"/>
      <sheetName val="2009BS_감사전"/>
      <sheetName val="scosht"/>
      <sheetName val="2009PL_감사전"/>
      <sheetName val="의왕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과8"/>
      <sheetName val="손익분석"/>
      <sheetName val="처별전산"/>
      <sheetName val="9703"/>
      <sheetName val="고정자산원본"/>
      <sheetName val="96시"/>
      <sheetName val="Index"/>
      <sheetName val="본사감가상각대장(비품)"/>
      <sheetName val="96"/>
      <sheetName val="제조공정"/>
      <sheetName val="MA"/>
      <sheetName val="대차,손익"/>
      <sheetName val="PR제조"/>
      <sheetName val="费率"/>
      <sheetName val="0000"/>
      <sheetName val="진도현황"/>
      <sheetName val="부서실적"/>
      <sheetName val="TUL30"/>
      <sheetName val="T02"/>
      <sheetName val="f3"/>
      <sheetName val="EE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지점월추이"/>
      <sheetName val="원가배분01년(등본)"/>
      <sheetName val="직급실적"/>
      <sheetName val="시작"/>
      <sheetName val="주요비율-낙관"/>
      <sheetName val="Ⅰ-1"/>
      <sheetName val="성적표96"/>
      <sheetName val="경영분석"/>
      <sheetName val="서식지정"/>
      <sheetName val="기계장치"/>
      <sheetName val="result0927"/>
      <sheetName val="대우자동차용역비"/>
      <sheetName val="ORIGIN"/>
      <sheetName val="기본정보"/>
      <sheetName val="◀Chart_Data"/>
      <sheetName val="가중치_사용자본회전율"/>
      <sheetName val="기본일위"/>
      <sheetName val="EQT-ESTN"/>
      <sheetName val="YM98"/>
      <sheetName val="매출채권등리드"/>
      <sheetName val="5131"/>
      <sheetName val="경영계획"/>
      <sheetName val="PC실적"/>
      <sheetName val="신부서코드"/>
      <sheetName val="본사_09"/>
      <sheetName val="KA021901"/>
      <sheetName val="년간 자금계획(90일 적용)"/>
      <sheetName val="매출및매출채권"/>
      <sheetName val="표2"/>
      <sheetName val="1_현금흐름표"/>
      <sheetName val="공항,제주 판매율 분석"/>
      <sheetName val="95WBS"/>
      <sheetName val="부산물"/>
      <sheetName val="상품원가"/>
      <sheetName val="조정전"/>
      <sheetName val="표시트"/>
      <sheetName val="서비스별 매출추이"/>
      <sheetName val="추가강의료내역"/>
      <sheetName val="UTMBPL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LeadSchedule"/>
      <sheetName val="아울렛_농산벤더"/>
      <sheetName val="경영비율_"/>
      <sheetName val="VB_"/>
      <sheetName val="원가계산_(2)"/>
      <sheetName val="23기-3분기결산PL"/>
      <sheetName val="시설이용권명세서"/>
      <sheetName val="수정사항집계표"/>
      <sheetName val="부실채권"/>
      <sheetName val="DB"/>
      <sheetName val="TAL"/>
      <sheetName val="년월차수당"/>
      <sheetName val="상여금"/>
      <sheetName val="GEN Inputs"/>
      <sheetName val="WACC_BUILDUP"/>
      <sheetName val="IRR"/>
      <sheetName val="급상여기초정보_08"/>
      <sheetName val="본사_08"/>
      <sheetName val="대항목"/>
      <sheetName val="질의(금액)참조"/>
      <sheetName val="손익항목표"/>
      <sheetName val="형틀공사"/>
      <sheetName val="EXPENSE"/>
      <sheetName val="BOX명칭"/>
      <sheetName val="조건식"/>
      <sheetName val="산업잠재수요현황"/>
      <sheetName val="산업체판매량세부내역"/>
      <sheetName val="2담당0113"/>
      <sheetName val="1담당0113"/>
      <sheetName val="충당금"/>
      <sheetName val="일위대가표"/>
      <sheetName val="관세구분시트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PUR-12K"/>
      <sheetName val="시산"/>
      <sheetName val="관재"/>
      <sheetName val="중부사업담당_1-11월_원가1"/>
      <sheetName val="은행조회서"/>
      <sheetName val="Item LIST"/>
      <sheetName val="Volume LIST"/>
      <sheetName val="공구기구"/>
      <sheetName val="SE_Output"/>
      <sheetName val="현금흐름표 근거자료"/>
      <sheetName val="黄做原材料进销存"/>
      <sheetName val="US Revenue (2)"/>
      <sheetName val="Act-NCI"/>
      <sheetName val="Act-NCE"/>
      <sheetName val="Control"/>
      <sheetName val="연평잔"/>
      <sheetName val="인사자료총집계"/>
      <sheetName val="허들조견표"/>
      <sheetName val="N賃率-職"/>
      <sheetName val="Re1"/>
      <sheetName val="제작실적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Sheet1 (2)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완성차_미수금3"/>
      <sheetName val="10_313"/>
      <sheetName val="매출_물동명세3"/>
      <sheetName val="외상매출금현황-수정분_A23"/>
      <sheetName val="Net_PL(세분류)2"/>
      <sheetName val="계수원본(99_2_28)3"/>
      <sheetName val="YTD_Sales(0411)3"/>
      <sheetName val="Cash_Flow2"/>
      <sheetName val="3_판관비명세서2"/>
      <sheetName val="11_17-11_232"/>
      <sheetName val="11_24-11_302"/>
      <sheetName val="2_상각보정명세2"/>
      <sheetName val="받을어음할인및_융통어음2"/>
      <sheetName val="아파트_기성내역서2"/>
      <sheetName val="장할생활_(2)2"/>
      <sheetName val="증감분석_및_연결조정2"/>
      <sheetName val="2_대외공문2"/>
      <sheetName val="업무분장_2"/>
      <sheetName val="25_보증금(임차보증금외)2"/>
      <sheetName val="24_보증금(전신전화가입권)2"/>
      <sheetName val="1월실적_(2)2"/>
      <sheetName val="비교원가제출_고2"/>
      <sheetName val="4-1__매출원가_손익계획_집계표2"/>
      <sheetName val="1공장_재공품생산현황2"/>
      <sheetName val="매출채권_및_담보비율_변동2"/>
      <sheetName val="퇴직급여충당금12_312"/>
      <sheetName val="대차대조표12_012"/>
      <sheetName val="의뢰건_(2)2"/>
      <sheetName val="5_소재2"/>
      <sheetName val="화섬_MDP2"/>
      <sheetName val="Dólar_Observado2"/>
      <sheetName val="4_2유효폭의_계산2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1_MDF1공장2"/>
      <sheetName val="입력_판매"/>
      <sheetName val="입력_인원"/>
      <sheetName val="비용_배부후2"/>
      <sheetName val="CT_재공품생산현황2"/>
      <sheetName val="아울렛_농산벤더1"/>
      <sheetName val="#2_BSPL"/>
      <sheetName val="퇴직충당금(3_31)(국문)"/>
      <sheetName val="POS_(2)"/>
      <sheetName val="05_1Q"/>
      <sheetName val="매출액(명)_"/>
      <sheetName val="산업은행_경영지표"/>
      <sheetName val="control_sheet"/>
      <sheetName val="중장기_외화자금_보정명세(PBC)"/>
      <sheetName val="2_Critical_Component_Estimation"/>
      <sheetName val="00_08계정"/>
      <sheetName val="unit_4"/>
      <sheetName val="내역서_(2)"/>
      <sheetName val="INCOME_STATEMENT"/>
      <sheetName val="관계회사거래내역및_채권채무잔액_99"/>
      <sheetName val="Team_종합"/>
      <sheetName val="현지법인_대손설정"/>
      <sheetName val="현금_및_예치금Lead"/>
      <sheetName val="현금및예치금_명세서"/>
      <sheetName val="에뛰드_내부관리가"/>
      <sheetName val="General_Inputs"/>
      <sheetName val="CGC_Inputs"/>
      <sheetName val="Packaging_cost_Back_Data"/>
      <sheetName val="유첨3_적용기준"/>
      <sheetName val="업체손실공수_xls"/>
      <sheetName val="중부사업담당_1-11월_원가2"/>
      <sheetName val="Office_only_Letup"/>
      <sheetName val="sap`04_7_14"/>
      <sheetName val="13_보증금(전신전화가입권)"/>
      <sheetName val="붙임2-1__지급조서명세서(2001년분)"/>
      <sheetName val="0_0ControlSheet"/>
      <sheetName val="fnc"/>
      <sheetName val="금액"/>
      <sheetName val="전부인쇄"/>
      <sheetName val="流资汇总"/>
      <sheetName val="이자"/>
      <sheetName val="매입계산서"/>
      <sheetName val="원가배부작업시간"/>
      <sheetName val="LEAD SHEET (K상각후회수율)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Assumptions"/>
      <sheetName val="DIVP_L 1998"/>
      <sheetName val="管理費用(簡)"/>
      <sheetName val="미지금(01)"/>
      <sheetName val="기구표"/>
      <sheetName val="장기차입금"/>
      <sheetName val="MIJIBI"/>
      <sheetName val="99입장목표"/>
      <sheetName val="현금등가물"/>
      <sheetName val="관리1"/>
      <sheetName val="Bank charge"/>
      <sheetName val="9710"/>
      <sheetName val="CC Down load 0716"/>
      <sheetName val="월급제"/>
      <sheetName val="신공항A-9(원가수정)"/>
      <sheetName val="하우투_집계"/>
      <sheetName val="WEIGHT"/>
      <sheetName val="CASE1"/>
      <sheetName val="환율표"/>
      <sheetName val="XL4Poppy"/>
      <sheetName val="정기적금"/>
      <sheetName val="BS(5월-경리과)"/>
      <sheetName val="상품입고집계"/>
      <sheetName val="전환원본"/>
      <sheetName val="생산계획"/>
      <sheetName val="미반영량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 refreshError="1"/>
      <sheetData sheetId="57"/>
      <sheetData sheetId="58"/>
      <sheetData sheetId="59"/>
      <sheetData sheetId="60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/>
      <sheetData sheetId="516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/>
      <sheetData sheetId="525"/>
      <sheetData sheetId="526"/>
      <sheetData sheetId="527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/>
      <sheetData sheetId="544"/>
      <sheetData sheetId="545"/>
      <sheetData sheetId="546"/>
      <sheetData sheetId="547"/>
      <sheetData sheetId="548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</sheetDataSet>
  </externalBook>
</externalLink>
</file>

<file path=xl/externalLinks/externalLink8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8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  <sheetName val="수정시산표"/>
      <sheetName val="뒤차축소"/>
      <sheetName val="96시"/>
      <sheetName val="POS (2)"/>
      <sheetName val="原材料单价分析"/>
      <sheetName val="대차대조표"/>
      <sheetName val="제조원가"/>
      <sheetName val="배부표"/>
      <sheetName val="불량"/>
      <sheetName val="보고서"/>
      <sheetName val="노임단가"/>
      <sheetName val="98"/>
      <sheetName val="Sheet1"/>
      <sheetName val="현금"/>
      <sheetName val="WPL"/>
      <sheetName val="의왕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회사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매출.물동명세"/>
      <sheetName val="Code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발생집계"/>
      <sheetName val="95년간접비"/>
      <sheetName val="사업자등록증"/>
      <sheetName val="서식지정"/>
      <sheetName val="공통"/>
      <sheetName val="대차,손익"/>
      <sheetName val="외화금융(97-03)"/>
      <sheetName val="99종합"/>
      <sheetName val="기기분석"/>
      <sheetName val="99계획대비실적"/>
      <sheetName val="Table"/>
      <sheetName val="갈현동"/>
      <sheetName val="보관문서목록표 기획"/>
      <sheetName val="유통조직현황"/>
      <sheetName val="Macro1"/>
      <sheetName val="N賃率-職"/>
      <sheetName val="지급자재"/>
      <sheetName val="토목"/>
      <sheetName val="경영비율_"/>
      <sheetName val="82150-39000"/>
      <sheetName val="보빈규격"/>
      <sheetName val="공동"/>
      <sheetName val="단독"/>
      <sheetName val="Total"/>
      <sheetName val="건설중인"/>
      <sheetName val="Details"/>
      <sheetName val="업무분장 "/>
      <sheetName val="3.판관비명세서"/>
      <sheetName val="기본자료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4.2유효폭의 계산"/>
      <sheetName val="대구은행"/>
      <sheetName val="수불표"/>
      <sheetName val="FRDS9805"/>
      <sheetName val="기준봉급표"/>
      <sheetName val="직급별인적"/>
      <sheetName val="A1"/>
      <sheetName val="외상매입금점별현황"/>
      <sheetName val="0"/>
      <sheetName val="기초작업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입력.판매"/>
      <sheetName val="입력.인원"/>
      <sheetName val="듀레이션"/>
      <sheetName val="3-4현"/>
      <sheetName val="3-3현"/>
      <sheetName val="주주명부-가나다"/>
      <sheetName val="연장수당"/>
      <sheetName val="작성요령"/>
      <sheetName val="대차정산"/>
      <sheetName val="위험보험료표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총괄"/>
      <sheetName val="별첨1(임금)"/>
      <sheetName val="우리종금예상재무제표"/>
      <sheetName val="본부별매출"/>
      <sheetName val="(실사조정)총괄"/>
      <sheetName val="Farmtrac(Long)"/>
      <sheetName val="공수"/>
      <sheetName val="비용 배부후"/>
      <sheetName val="Class-Char"/>
      <sheetName val="부재료입고집계"/>
      <sheetName val="Config"/>
      <sheetName val="민감도"/>
      <sheetName val="0701"/>
      <sheetName val="RECIMAKE"/>
      <sheetName val="LEASE4"/>
      <sheetName val="지급보증금74"/>
      <sheetName val="분개종합(01)"/>
      <sheetName val="TDTKP"/>
      <sheetName val="DK-KH"/>
      <sheetName val="투자자본상계"/>
      <sheetName val="T6-6(2)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건설가계정"/>
      <sheetName val="Scoresheet"/>
      <sheetName val="지급이자와할인료(직매각)"/>
      <sheetName val="5월"/>
      <sheetName val="도급비정산"/>
      <sheetName val="별제권_정리담보권1"/>
      <sheetName val="2월특별상여"/>
      <sheetName val="9월상여"/>
      <sheetName val="05.1Q"/>
      <sheetName val="기간"/>
      <sheetName val="법인정보"/>
      <sheetName val="산업은행 경영지표"/>
      <sheetName val="현장"/>
      <sheetName val="회사제시"/>
      <sheetName val="YOEMAGUM"/>
      <sheetName val="누계매출"/>
      <sheetName val="고객지원무상출하"/>
      <sheetName val="연구소예외출고"/>
      <sheetName val="권리분석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절감항목"/>
      <sheetName val="선급비용"/>
      <sheetName val="BOJUNGGM"/>
      <sheetName val="급여명세서"/>
      <sheetName val="급여등록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</sheetDataSet>
  </externalBook>
</externalLink>
</file>

<file path=xl/externalLinks/externalLink8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</sheetNames>
    <sheetDataSet>
      <sheetData sheetId="0"/>
    </sheetDataSet>
  </externalBook>
</externalLink>
</file>

<file path=xl/externalLinks/externalLink8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2월"/>
      <sheetName val="대우2월"/>
      <sheetName val="3월"/>
      <sheetName val="3월 (2)"/>
      <sheetName val="4월"/>
      <sheetName val="5월"/>
      <sheetName val="대우매입채무(4월)"/>
      <sheetName val="7월"/>
      <sheetName val="대우매입채무(6월;예상)"/>
      <sheetName val="사내이자6월"/>
      <sheetName val="6월매출현황(6.29)"/>
      <sheetName val="영업소수금4월 (2)"/>
      <sheetName val="6월"/>
      <sheetName val="사내이자5월"/>
      <sheetName val="대우매입채무(5월)"/>
      <sheetName val="사내이자4월"/>
      <sheetName val="사내이자4월확정"/>
      <sheetName val="3월매출"/>
      <sheetName val="(주)대우매입채무(3.31)"/>
      <sheetName val="1.(주)대우매입채무(결제전)"/>
      <sheetName val="1.(주)대우매입채무(28일이후)"/>
      <sheetName val="대우3월"/>
      <sheetName val="3월프로별매출"/>
      <sheetName val="3월프로별매출 (2)"/>
      <sheetName val="영업소수금4월"/>
      <sheetName val="Sheet3"/>
      <sheetName val="영업소수금2월"/>
      <sheetName val="Parm"/>
      <sheetName val="DE"/>
      <sheetName val="대우매입채무(5월확정)"/>
      <sheetName val="Sheet1"/>
      <sheetName val="특수거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감가상각"/>
      <sheetName val="유형자산"/>
      <sheetName val="총괄"/>
      <sheetName val="건물"/>
      <sheetName val="구축물"/>
      <sheetName val="차량"/>
      <sheetName val="비품"/>
      <sheetName val="비품 -지점별비품매각2003.10.17(3)"/>
      <sheetName val="비품 -지점별비품매각2003.10.17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C8" t="str">
            <v>PLASTIC  PALLET(549) 중고자산</v>
          </cell>
          <cell r="D8">
            <v>98</v>
          </cell>
          <cell r="E8">
            <v>5</v>
          </cell>
          <cell r="F8">
            <v>2</v>
          </cell>
          <cell r="G8">
            <v>684</v>
          </cell>
          <cell r="H8">
            <v>1454850</v>
          </cell>
          <cell r="I8">
            <v>1453850</v>
          </cell>
          <cell r="J8">
            <v>1000</v>
          </cell>
          <cell r="L8">
            <v>0</v>
          </cell>
          <cell r="M8">
            <v>0</v>
          </cell>
          <cell r="N8">
            <v>1453850</v>
          </cell>
          <cell r="O8">
            <v>1000</v>
          </cell>
        </row>
        <row r="9">
          <cell r="C9" t="str">
            <v>PLASTIC  PALLET(180) 중고자산</v>
          </cell>
          <cell r="D9">
            <v>98</v>
          </cell>
          <cell r="E9">
            <v>5</v>
          </cell>
          <cell r="F9">
            <v>2</v>
          </cell>
          <cell r="G9">
            <v>684</v>
          </cell>
          <cell r="H9">
            <v>477000</v>
          </cell>
          <cell r="I9">
            <v>476000</v>
          </cell>
          <cell r="J9">
            <v>1000</v>
          </cell>
          <cell r="L9">
            <v>0</v>
          </cell>
          <cell r="M9">
            <v>0</v>
          </cell>
          <cell r="N9">
            <v>476000</v>
          </cell>
          <cell r="O9">
            <v>1000</v>
          </cell>
        </row>
        <row r="10">
          <cell r="C10" t="str">
            <v>PLASTIC  PALLET(600) 중고자산</v>
          </cell>
          <cell r="D10">
            <v>98</v>
          </cell>
          <cell r="E10">
            <v>5</v>
          </cell>
          <cell r="F10">
            <v>2</v>
          </cell>
          <cell r="G10">
            <v>684</v>
          </cell>
          <cell r="H10">
            <v>500000</v>
          </cell>
          <cell r="I10">
            <v>499000</v>
          </cell>
          <cell r="J10">
            <v>1000</v>
          </cell>
          <cell r="L10">
            <v>0</v>
          </cell>
          <cell r="M10">
            <v>0</v>
          </cell>
          <cell r="N10">
            <v>499000</v>
          </cell>
          <cell r="O10">
            <v>1000</v>
          </cell>
        </row>
        <row r="11">
          <cell r="C11" t="str">
            <v>PLASTIC  PALLET(928) 중고자산</v>
          </cell>
          <cell r="D11">
            <v>98</v>
          </cell>
          <cell r="E11">
            <v>5</v>
          </cell>
          <cell r="F11">
            <v>3</v>
          </cell>
          <cell r="G11">
            <v>536</v>
          </cell>
          <cell r="H11">
            <v>5396032</v>
          </cell>
          <cell r="I11">
            <v>5395032</v>
          </cell>
          <cell r="J11">
            <v>1000</v>
          </cell>
          <cell r="L11">
            <v>0</v>
          </cell>
          <cell r="M11">
            <v>0</v>
          </cell>
          <cell r="N11">
            <v>5395032</v>
          </cell>
          <cell r="O11">
            <v>1000</v>
          </cell>
        </row>
        <row r="12">
          <cell r="C12" t="str">
            <v>PLASTIC  PALLET(972) 중고자산</v>
          </cell>
          <cell r="D12">
            <v>98</v>
          </cell>
          <cell r="E12">
            <v>5</v>
          </cell>
          <cell r="F12">
            <v>3</v>
          </cell>
          <cell r="G12">
            <v>536</v>
          </cell>
          <cell r="H12">
            <v>5892175</v>
          </cell>
          <cell r="I12">
            <v>5891175</v>
          </cell>
          <cell r="J12">
            <v>1000</v>
          </cell>
          <cell r="L12">
            <v>0</v>
          </cell>
          <cell r="M12">
            <v>0</v>
          </cell>
          <cell r="N12">
            <v>5891175</v>
          </cell>
          <cell r="O12">
            <v>1000</v>
          </cell>
        </row>
        <row r="13">
          <cell r="C13" t="str">
            <v>PLASTIC  PALLET(1000) 중고자산</v>
          </cell>
          <cell r="D13">
            <v>98</v>
          </cell>
          <cell r="E13">
            <v>5</v>
          </cell>
          <cell r="F13">
            <v>3</v>
          </cell>
          <cell r="G13">
            <v>536</v>
          </cell>
          <cell r="H13">
            <v>10466053</v>
          </cell>
          <cell r="I13">
            <v>10465053</v>
          </cell>
          <cell r="J13">
            <v>1000</v>
          </cell>
          <cell r="L13">
            <v>0</v>
          </cell>
          <cell r="M13">
            <v>0</v>
          </cell>
          <cell r="N13">
            <v>10465053</v>
          </cell>
          <cell r="O13">
            <v>1000</v>
          </cell>
        </row>
        <row r="14">
          <cell r="C14" t="str">
            <v>파렛트 트랙 구입</v>
          </cell>
          <cell r="D14">
            <v>99</v>
          </cell>
          <cell r="E14">
            <v>6</v>
          </cell>
          <cell r="F14">
            <v>4</v>
          </cell>
          <cell r="G14">
            <v>528</v>
          </cell>
          <cell r="H14">
            <v>12500000</v>
          </cell>
          <cell r="I14">
            <v>12499000</v>
          </cell>
          <cell r="J14">
            <v>1000</v>
          </cell>
          <cell r="L14">
            <v>0</v>
          </cell>
          <cell r="M14">
            <v>0</v>
          </cell>
          <cell r="N14">
            <v>12499000</v>
          </cell>
          <cell r="O14">
            <v>1000</v>
          </cell>
        </row>
        <row r="15">
          <cell r="C15" t="str">
            <v>자사 홈페이지</v>
          </cell>
          <cell r="D15">
            <v>99</v>
          </cell>
          <cell r="E15">
            <v>12</v>
          </cell>
          <cell r="F15">
            <v>4</v>
          </cell>
          <cell r="G15">
            <v>528</v>
          </cell>
          <cell r="H15">
            <v>7245000</v>
          </cell>
          <cell r="I15">
            <v>7244000</v>
          </cell>
          <cell r="J15">
            <v>1000</v>
          </cell>
          <cell r="L15">
            <v>0</v>
          </cell>
          <cell r="M15">
            <v>0</v>
          </cell>
          <cell r="N15">
            <v>7244000</v>
          </cell>
          <cell r="O15">
            <v>1000</v>
          </cell>
        </row>
        <row r="16">
          <cell r="C16" t="str">
            <v>본사 사무실인테리어</v>
          </cell>
          <cell r="D16">
            <v>100</v>
          </cell>
          <cell r="E16">
            <v>6</v>
          </cell>
          <cell r="F16">
            <v>4</v>
          </cell>
          <cell r="G16">
            <v>528</v>
          </cell>
          <cell r="H16">
            <v>112584993</v>
          </cell>
          <cell r="I16">
            <v>103871660</v>
          </cell>
          <cell r="J16">
            <v>8713333</v>
          </cell>
          <cell r="L16">
            <v>2178083</v>
          </cell>
          <cell r="M16">
            <v>0</v>
          </cell>
          <cell r="N16">
            <v>106049743</v>
          </cell>
          <cell r="O16">
            <v>6535250</v>
          </cell>
        </row>
        <row r="17">
          <cell r="C17" t="str">
            <v>본사 가구구입</v>
          </cell>
          <cell r="D17">
            <v>100</v>
          </cell>
          <cell r="E17">
            <v>6</v>
          </cell>
          <cell r="F17">
            <v>4</v>
          </cell>
          <cell r="G17">
            <v>528</v>
          </cell>
          <cell r="H17">
            <v>37723893</v>
          </cell>
          <cell r="I17">
            <v>34804313</v>
          </cell>
          <cell r="J17">
            <v>2919580</v>
          </cell>
          <cell r="L17">
            <v>729645</v>
          </cell>
          <cell r="M17">
            <v>0</v>
          </cell>
          <cell r="N17">
            <v>35533958</v>
          </cell>
          <cell r="O17">
            <v>2189935</v>
          </cell>
        </row>
        <row r="18">
          <cell r="C18" t="str">
            <v>본사 에어컨 구입(6대)</v>
          </cell>
          <cell r="D18">
            <v>100</v>
          </cell>
          <cell r="E18">
            <v>6</v>
          </cell>
          <cell r="F18">
            <v>4</v>
          </cell>
          <cell r="G18">
            <v>528</v>
          </cell>
          <cell r="H18">
            <v>9400000</v>
          </cell>
          <cell r="I18">
            <v>8672502</v>
          </cell>
          <cell r="J18">
            <v>727498</v>
          </cell>
          <cell r="L18">
            <v>181624</v>
          </cell>
          <cell r="M18">
            <v>0</v>
          </cell>
          <cell r="N18">
            <v>8854126</v>
          </cell>
          <cell r="O18">
            <v>545874</v>
          </cell>
        </row>
        <row r="19">
          <cell r="C19" t="str">
            <v>한국신용유통㈜(천안가구)</v>
          </cell>
          <cell r="D19">
            <v>100</v>
          </cell>
          <cell r="E19">
            <v>6</v>
          </cell>
          <cell r="F19">
            <v>4</v>
          </cell>
          <cell r="G19">
            <v>528</v>
          </cell>
          <cell r="H19">
            <v>2352000</v>
          </cell>
          <cell r="I19">
            <v>2169971</v>
          </cell>
          <cell r="J19">
            <v>182029</v>
          </cell>
          <cell r="L19">
            <v>45257</v>
          </cell>
          <cell r="M19">
            <v>0</v>
          </cell>
          <cell r="N19">
            <v>2215228</v>
          </cell>
          <cell r="O19">
            <v>136772</v>
          </cell>
        </row>
        <row r="20">
          <cell r="C20" t="str">
            <v>Distribution module</v>
          </cell>
          <cell r="D20">
            <v>100</v>
          </cell>
          <cell r="E20">
            <v>6</v>
          </cell>
          <cell r="F20">
            <v>4</v>
          </cell>
          <cell r="G20">
            <v>528</v>
          </cell>
          <cell r="H20">
            <v>8874786</v>
          </cell>
          <cell r="I20">
            <v>8187936</v>
          </cell>
          <cell r="J20">
            <v>686850</v>
          </cell>
          <cell r="L20">
            <v>171462</v>
          </cell>
          <cell r="M20">
            <v>0</v>
          </cell>
          <cell r="N20">
            <v>8359398</v>
          </cell>
          <cell r="O20">
            <v>515388</v>
          </cell>
        </row>
        <row r="21">
          <cell r="C21" t="str">
            <v>일진 컨베이어</v>
          </cell>
          <cell r="D21">
            <v>101</v>
          </cell>
          <cell r="E21">
            <v>5</v>
          </cell>
          <cell r="F21">
            <v>4</v>
          </cell>
          <cell r="G21">
            <v>528</v>
          </cell>
          <cell r="H21">
            <v>1600000</v>
          </cell>
          <cell r="I21">
            <v>1337650</v>
          </cell>
          <cell r="J21">
            <v>262350</v>
          </cell>
          <cell r="L21">
            <v>34630</v>
          </cell>
          <cell r="M21">
            <v>0</v>
          </cell>
          <cell r="N21">
            <v>1372280</v>
          </cell>
          <cell r="O21">
            <v>227720</v>
          </cell>
        </row>
        <row r="22">
          <cell r="C22" t="str">
            <v>CMS(CreditMangementS</v>
          </cell>
          <cell r="D22">
            <v>101</v>
          </cell>
          <cell r="E22">
            <v>2</v>
          </cell>
          <cell r="F22">
            <v>4</v>
          </cell>
          <cell r="G22">
            <v>528</v>
          </cell>
          <cell r="H22">
            <v>9384800</v>
          </cell>
          <cell r="I22">
            <v>7845983</v>
          </cell>
          <cell r="J22">
            <v>1538817</v>
          </cell>
          <cell r="L22">
            <v>203123</v>
          </cell>
          <cell r="M22">
            <v>0</v>
          </cell>
          <cell r="N22">
            <v>8049106</v>
          </cell>
          <cell r="O22">
            <v>1335694</v>
          </cell>
        </row>
        <row r="23">
          <cell r="C23" t="str">
            <v>듀오백의자구입</v>
          </cell>
          <cell r="D23">
            <v>102</v>
          </cell>
          <cell r="E23">
            <v>5</v>
          </cell>
          <cell r="F23">
            <v>4</v>
          </cell>
          <cell r="G23">
            <v>528</v>
          </cell>
          <cell r="H23">
            <v>16142000</v>
          </cell>
          <cell r="I23">
            <v>9193450</v>
          </cell>
          <cell r="J23">
            <v>6948550</v>
          </cell>
          <cell r="L23">
            <v>917208</v>
          </cell>
          <cell r="M23">
            <v>0</v>
          </cell>
          <cell r="N23">
            <v>10110658</v>
          </cell>
          <cell r="O23">
            <v>6031342</v>
          </cell>
        </row>
        <row r="24">
          <cell r="C24" t="str">
            <v>인천지점에어콘구입</v>
          </cell>
          <cell r="D24">
            <v>102</v>
          </cell>
          <cell r="E24">
            <v>6</v>
          </cell>
          <cell r="F24">
            <v>4</v>
          </cell>
          <cell r="G24">
            <v>528</v>
          </cell>
          <cell r="H24">
            <v>1734546</v>
          </cell>
          <cell r="I24">
            <v>951863</v>
          </cell>
          <cell r="J24">
            <v>782683</v>
          </cell>
          <cell r="L24">
            <v>103314</v>
          </cell>
          <cell r="M24">
            <v>0</v>
          </cell>
          <cell r="N24">
            <v>1055177</v>
          </cell>
          <cell r="O24">
            <v>679369</v>
          </cell>
        </row>
        <row r="25">
          <cell r="C25" t="str">
            <v>대전지점에어콘</v>
          </cell>
          <cell r="D25">
            <v>102</v>
          </cell>
          <cell r="E25">
            <v>6</v>
          </cell>
          <cell r="F25">
            <v>4</v>
          </cell>
          <cell r="G25">
            <v>528</v>
          </cell>
          <cell r="H25">
            <v>1818182</v>
          </cell>
          <cell r="I25">
            <v>997760</v>
          </cell>
          <cell r="J25">
            <v>820422</v>
          </cell>
          <cell r="L25">
            <v>108295</v>
          </cell>
          <cell r="N25">
            <v>1106055</v>
          </cell>
          <cell r="O25">
            <v>712127</v>
          </cell>
        </row>
        <row r="26">
          <cell r="C26" t="str">
            <v>서울사무실리뉴얼공사</v>
          </cell>
          <cell r="D26">
            <v>102</v>
          </cell>
          <cell r="E26">
            <v>6</v>
          </cell>
          <cell r="F26">
            <v>4</v>
          </cell>
          <cell r="G26">
            <v>528</v>
          </cell>
          <cell r="H26">
            <v>55000000</v>
          </cell>
          <cell r="I26">
            <v>30182240</v>
          </cell>
          <cell r="J26">
            <v>24817760</v>
          </cell>
          <cell r="L26">
            <v>3275944</v>
          </cell>
          <cell r="M26">
            <v>0</v>
          </cell>
          <cell r="N26">
            <v>33458184</v>
          </cell>
          <cell r="O26">
            <v>21541816</v>
          </cell>
        </row>
        <row r="27">
          <cell r="C27" t="str">
            <v>포항지점사무실가구</v>
          </cell>
          <cell r="D27">
            <v>102</v>
          </cell>
          <cell r="E27">
            <v>6</v>
          </cell>
          <cell r="F27">
            <v>4</v>
          </cell>
          <cell r="G27">
            <v>528</v>
          </cell>
          <cell r="H27">
            <v>3333750</v>
          </cell>
          <cell r="I27">
            <v>1829455</v>
          </cell>
          <cell r="J27">
            <v>1504295</v>
          </cell>
          <cell r="L27">
            <v>198567</v>
          </cell>
          <cell r="M27">
            <v>0</v>
          </cell>
          <cell r="N27">
            <v>2028022</v>
          </cell>
          <cell r="O27">
            <v>1305728</v>
          </cell>
        </row>
        <row r="28">
          <cell r="C28" t="str">
            <v>포항지점냉난방</v>
          </cell>
          <cell r="D28">
            <v>102</v>
          </cell>
          <cell r="E28">
            <v>6</v>
          </cell>
          <cell r="F28">
            <v>4</v>
          </cell>
          <cell r="G28">
            <v>528</v>
          </cell>
          <cell r="H28">
            <v>2365000</v>
          </cell>
          <cell r="I28">
            <v>1297836</v>
          </cell>
          <cell r="J28">
            <v>1067164</v>
          </cell>
          <cell r="L28">
            <v>140865</v>
          </cell>
          <cell r="M28">
            <v>0</v>
          </cell>
          <cell r="N28">
            <v>1438701</v>
          </cell>
          <cell r="O28">
            <v>926299</v>
          </cell>
        </row>
        <row r="29">
          <cell r="C29" t="str">
            <v>포항지점내장공사비</v>
          </cell>
          <cell r="D29">
            <v>102</v>
          </cell>
          <cell r="E29">
            <v>6</v>
          </cell>
          <cell r="F29">
            <v>4</v>
          </cell>
          <cell r="G29">
            <v>528</v>
          </cell>
          <cell r="H29">
            <v>17500000</v>
          </cell>
          <cell r="I29">
            <v>9603440</v>
          </cell>
          <cell r="J29">
            <v>7896560</v>
          </cell>
          <cell r="L29">
            <v>1042346</v>
          </cell>
          <cell r="M29">
            <v>0</v>
          </cell>
          <cell r="N29">
            <v>10645786</v>
          </cell>
          <cell r="O29">
            <v>6854214</v>
          </cell>
        </row>
        <row r="30">
          <cell r="C30" t="str">
            <v>OLAP SOFTWARE(렉스켄)</v>
          </cell>
          <cell r="D30">
            <v>102</v>
          </cell>
          <cell r="E30">
            <v>6</v>
          </cell>
          <cell r="F30">
            <v>4</v>
          </cell>
          <cell r="G30">
            <v>528</v>
          </cell>
          <cell r="H30">
            <v>134875000</v>
          </cell>
          <cell r="I30">
            <v>74015084</v>
          </cell>
          <cell r="J30">
            <v>60859916</v>
          </cell>
          <cell r="L30">
            <v>8033509</v>
          </cell>
          <cell r="M30">
            <v>0</v>
          </cell>
          <cell r="N30">
            <v>82048593</v>
          </cell>
          <cell r="O30">
            <v>52826407</v>
          </cell>
        </row>
        <row r="31">
          <cell r="C31" t="str">
            <v>J/WALKER POS-ICE/BUCKET Mold</v>
          </cell>
          <cell r="D31">
            <v>102</v>
          </cell>
          <cell r="E31">
            <v>6</v>
          </cell>
          <cell r="F31">
            <v>3</v>
          </cell>
          <cell r="G31">
            <v>632</v>
          </cell>
          <cell r="H31">
            <v>32000000</v>
          </cell>
          <cell r="I31">
            <v>20844203</v>
          </cell>
          <cell r="J31">
            <v>11155797</v>
          </cell>
          <cell r="L31">
            <v>1762616</v>
          </cell>
          <cell r="M31">
            <v>0</v>
          </cell>
          <cell r="N31">
            <v>22606819</v>
          </cell>
          <cell r="O31">
            <v>9393181</v>
          </cell>
        </row>
        <row r="32">
          <cell r="C32" t="str">
            <v xml:space="preserve">WIN17Y I/B MOLD </v>
          </cell>
          <cell r="D32">
            <v>102</v>
          </cell>
          <cell r="E32">
            <v>7</v>
          </cell>
          <cell r="F32">
            <v>3</v>
          </cell>
          <cell r="G32">
            <v>632</v>
          </cell>
          <cell r="H32">
            <v>8000000</v>
          </cell>
          <cell r="I32">
            <v>5056000</v>
          </cell>
          <cell r="J32">
            <v>2944000</v>
          </cell>
          <cell r="L32">
            <v>465152</v>
          </cell>
          <cell r="M32">
            <v>0</v>
          </cell>
          <cell r="N32">
            <v>5521152</v>
          </cell>
          <cell r="O32">
            <v>2478848</v>
          </cell>
        </row>
        <row r="33">
          <cell r="C33" t="str">
            <v xml:space="preserve">J/W 재털이 MOLD </v>
          </cell>
          <cell r="D33">
            <v>102</v>
          </cell>
          <cell r="E33">
            <v>7</v>
          </cell>
          <cell r="F33">
            <v>3</v>
          </cell>
          <cell r="G33">
            <v>632</v>
          </cell>
          <cell r="H33">
            <v>3000000</v>
          </cell>
          <cell r="I33">
            <v>1896000</v>
          </cell>
          <cell r="J33">
            <v>1104000</v>
          </cell>
          <cell r="L33">
            <v>174432</v>
          </cell>
          <cell r="M33">
            <v>0</v>
          </cell>
          <cell r="N33">
            <v>2070432</v>
          </cell>
          <cell r="O33">
            <v>929568</v>
          </cell>
        </row>
        <row r="34">
          <cell r="C34" t="str">
            <v xml:space="preserve"> J-SYSTEM(사무가구)          </v>
          </cell>
          <cell r="D34">
            <v>102</v>
          </cell>
          <cell r="E34">
            <v>7</v>
          </cell>
          <cell r="F34">
            <v>4</v>
          </cell>
          <cell r="G34">
            <v>528</v>
          </cell>
          <cell r="H34">
            <v>1317025</v>
          </cell>
          <cell r="I34">
            <v>695389</v>
          </cell>
          <cell r="J34">
            <v>621636</v>
          </cell>
          <cell r="L34">
            <v>82056</v>
          </cell>
          <cell r="M34">
            <v>0</v>
          </cell>
          <cell r="N34">
            <v>777445</v>
          </cell>
          <cell r="O34">
            <v>539580</v>
          </cell>
        </row>
        <row r="35">
          <cell r="C35" t="str">
            <v xml:space="preserve">  삼성중부프라자(에어컨)   </v>
          </cell>
          <cell r="D35">
            <v>102</v>
          </cell>
          <cell r="E35">
            <v>7</v>
          </cell>
          <cell r="F35">
            <v>4</v>
          </cell>
          <cell r="G35">
            <v>528</v>
          </cell>
          <cell r="H35">
            <v>1636364</v>
          </cell>
          <cell r="I35">
            <v>864000</v>
          </cell>
          <cell r="J35">
            <v>772364</v>
          </cell>
          <cell r="L35">
            <v>101952</v>
          </cell>
          <cell r="M35">
            <v>0</v>
          </cell>
          <cell r="N35">
            <v>965952</v>
          </cell>
          <cell r="O35">
            <v>670412</v>
          </cell>
        </row>
        <row r="36">
          <cell r="C36" t="str">
            <v xml:space="preserve">  （주）디자인에스(접견실) </v>
          </cell>
          <cell r="D36">
            <v>102</v>
          </cell>
          <cell r="E36">
            <v>7</v>
          </cell>
          <cell r="F36">
            <v>4</v>
          </cell>
          <cell r="G36">
            <v>528</v>
          </cell>
          <cell r="H36">
            <v>5000000</v>
          </cell>
          <cell r="I36">
            <v>2640000</v>
          </cell>
          <cell r="J36">
            <v>2360000</v>
          </cell>
          <cell r="L36">
            <v>311520</v>
          </cell>
          <cell r="M36">
            <v>0</v>
          </cell>
          <cell r="N36">
            <v>2951520</v>
          </cell>
          <cell r="O36">
            <v>2048480</v>
          </cell>
        </row>
        <row r="37">
          <cell r="C37" t="str">
            <v xml:space="preserve">  （주）듀오백(중역용의자)     </v>
          </cell>
          <cell r="D37">
            <v>102</v>
          </cell>
          <cell r="E37">
            <v>7</v>
          </cell>
          <cell r="F37">
            <v>4</v>
          </cell>
          <cell r="G37">
            <v>528</v>
          </cell>
          <cell r="H37">
            <v>586000</v>
          </cell>
          <cell r="I37">
            <v>309408</v>
          </cell>
          <cell r="J37">
            <v>276592</v>
          </cell>
          <cell r="L37">
            <v>36510</v>
          </cell>
          <cell r="M37">
            <v>0</v>
          </cell>
          <cell r="N37">
            <v>345918</v>
          </cell>
          <cell r="O37">
            <v>240082</v>
          </cell>
        </row>
        <row r="38">
          <cell r="C38" t="str">
            <v xml:space="preserve">  제이씨현시스템(순천영업소)</v>
          </cell>
          <cell r="D38">
            <v>102</v>
          </cell>
          <cell r="E38">
            <v>7</v>
          </cell>
          <cell r="F38">
            <v>4</v>
          </cell>
          <cell r="G38">
            <v>528</v>
          </cell>
          <cell r="H38">
            <v>618182</v>
          </cell>
          <cell r="I38">
            <v>326400</v>
          </cell>
          <cell r="J38">
            <v>291782</v>
          </cell>
          <cell r="L38">
            <v>38515</v>
          </cell>
          <cell r="M38">
            <v>0</v>
          </cell>
          <cell r="N38">
            <v>364915</v>
          </cell>
          <cell r="O38">
            <v>253267</v>
          </cell>
        </row>
        <row r="39">
          <cell r="C39" t="str">
            <v xml:space="preserve">  진안비앤피（주(디지텔카메라-마케팅</v>
          </cell>
          <cell r="D39">
            <v>102</v>
          </cell>
          <cell r="E39">
            <v>7</v>
          </cell>
          <cell r="F39">
            <v>4</v>
          </cell>
          <cell r="G39">
            <v>528</v>
          </cell>
          <cell r="H39">
            <v>925000</v>
          </cell>
          <cell r="I39">
            <v>488400</v>
          </cell>
          <cell r="J39">
            <v>436600</v>
          </cell>
          <cell r="L39">
            <v>57631</v>
          </cell>
          <cell r="M39">
            <v>0</v>
          </cell>
          <cell r="N39">
            <v>546031</v>
          </cell>
          <cell r="O39">
            <v>378969</v>
          </cell>
        </row>
        <row r="40">
          <cell r="C40" t="str">
            <v>DL380R02 P1266G 1set(상지씨엔스)</v>
          </cell>
          <cell r="D40">
            <v>102</v>
          </cell>
          <cell r="E40">
            <v>7</v>
          </cell>
          <cell r="F40">
            <v>4</v>
          </cell>
          <cell r="G40">
            <v>528</v>
          </cell>
          <cell r="H40">
            <v>8761500</v>
          </cell>
          <cell r="I40">
            <v>4626072</v>
          </cell>
          <cell r="J40">
            <v>4135428</v>
          </cell>
          <cell r="L40">
            <v>545876</v>
          </cell>
          <cell r="M40">
            <v>0</v>
          </cell>
          <cell r="N40">
            <v>5171948</v>
          </cell>
          <cell r="O40">
            <v>3589552</v>
          </cell>
        </row>
        <row r="41">
          <cell r="C41" t="str">
            <v>Evo P41.7GDesktop1EA(상지)</v>
          </cell>
          <cell r="D41">
            <v>102</v>
          </cell>
          <cell r="E41">
            <v>7</v>
          </cell>
          <cell r="F41">
            <v>4</v>
          </cell>
          <cell r="G41">
            <v>528</v>
          </cell>
          <cell r="H41">
            <v>2109000</v>
          </cell>
          <cell r="I41">
            <v>1113552</v>
          </cell>
          <cell r="J41">
            <v>995448</v>
          </cell>
          <cell r="L41">
            <v>131399</v>
          </cell>
          <cell r="M41">
            <v>0</v>
          </cell>
          <cell r="N41">
            <v>1244951</v>
          </cell>
          <cell r="O41">
            <v>864049</v>
          </cell>
        </row>
        <row r="42">
          <cell r="C42" t="str">
            <v>사무용 복사기/팩스</v>
          </cell>
          <cell r="D42">
            <v>102</v>
          </cell>
          <cell r="E42">
            <v>8</v>
          </cell>
          <cell r="F42">
            <v>4</v>
          </cell>
          <cell r="G42">
            <v>528</v>
          </cell>
          <cell r="H42">
            <v>1000</v>
          </cell>
          <cell r="I42">
            <v>0</v>
          </cell>
          <cell r="J42">
            <v>1000</v>
          </cell>
          <cell r="L42">
            <v>0</v>
          </cell>
          <cell r="M42">
            <v>0</v>
          </cell>
          <cell r="N42">
            <v>0</v>
          </cell>
          <cell r="O42">
            <v>1000</v>
          </cell>
        </row>
        <row r="43">
          <cell r="C43" t="str">
            <v>AIR TESTER (Co2 Measuring instrument)</v>
          </cell>
          <cell r="D43">
            <v>102</v>
          </cell>
          <cell r="E43">
            <v>8</v>
          </cell>
          <cell r="F43">
            <v>4</v>
          </cell>
          <cell r="G43">
            <v>528</v>
          </cell>
          <cell r="H43">
            <v>441550</v>
          </cell>
          <cell r="I43">
            <v>213709</v>
          </cell>
          <cell r="J43">
            <v>227841</v>
          </cell>
          <cell r="L43">
            <v>30075</v>
          </cell>
          <cell r="M43">
            <v>0</v>
          </cell>
          <cell r="N43">
            <v>243784</v>
          </cell>
          <cell r="O43">
            <v>197766</v>
          </cell>
        </row>
        <row r="44">
          <cell r="C44" t="str">
            <v>13LG IBM Notebook 770</v>
          </cell>
          <cell r="D44">
            <v>102</v>
          </cell>
          <cell r="E44">
            <v>8</v>
          </cell>
          <cell r="F44">
            <v>4</v>
          </cell>
          <cell r="G44">
            <v>528</v>
          </cell>
          <cell r="H44">
            <v>1000</v>
          </cell>
          <cell r="I44">
            <v>0</v>
          </cell>
          <cell r="J44">
            <v>1000</v>
          </cell>
          <cell r="L44">
            <v>0</v>
          </cell>
          <cell r="M44">
            <v>0</v>
          </cell>
          <cell r="N44">
            <v>0</v>
          </cell>
          <cell r="O44">
            <v>1000</v>
          </cell>
        </row>
        <row r="45">
          <cell r="C45" t="str">
            <v>Dell Computer</v>
          </cell>
          <cell r="D45">
            <v>102</v>
          </cell>
          <cell r="E45">
            <v>8</v>
          </cell>
          <cell r="F45">
            <v>4</v>
          </cell>
          <cell r="G45">
            <v>528</v>
          </cell>
          <cell r="H45">
            <v>1000</v>
          </cell>
          <cell r="I45">
            <v>0</v>
          </cell>
          <cell r="J45">
            <v>1000</v>
          </cell>
          <cell r="L45">
            <v>0</v>
          </cell>
          <cell r="M45">
            <v>0</v>
          </cell>
          <cell r="N45">
            <v>0</v>
          </cell>
          <cell r="O45">
            <v>1000</v>
          </cell>
        </row>
        <row r="46">
          <cell r="C46" t="str">
            <v>범양에어컨</v>
          </cell>
          <cell r="D46">
            <v>102</v>
          </cell>
          <cell r="E46">
            <v>8</v>
          </cell>
          <cell r="F46">
            <v>4</v>
          </cell>
          <cell r="G46">
            <v>528</v>
          </cell>
          <cell r="H46">
            <v>1000</v>
          </cell>
          <cell r="I46">
            <v>0</v>
          </cell>
          <cell r="J46">
            <v>1000</v>
          </cell>
          <cell r="L46">
            <v>0</v>
          </cell>
          <cell r="M46">
            <v>0</v>
          </cell>
          <cell r="N46">
            <v>0</v>
          </cell>
          <cell r="O46">
            <v>1000</v>
          </cell>
        </row>
        <row r="47">
          <cell r="C47" t="str">
            <v>PABX &amp; 전화교환기</v>
          </cell>
          <cell r="D47">
            <v>102</v>
          </cell>
          <cell r="E47">
            <v>8</v>
          </cell>
          <cell r="F47">
            <v>4</v>
          </cell>
          <cell r="G47">
            <v>528</v>
          </cell>
          <cell r="H47">
            <v>1000</v>
          </cell>
          <cell r="I47">
            <v>0</v>
          </cell>
          <cell r="J47">
            <v>1000</v>
          </cell>
          <cell r="L47">
            <v>0</v>
          </cell>
          <cell r="M47">
            <v>0</v>
          </cell>
          <cell r="N47">
            <v>0</v>
          </cell>
          <cell r="O47">
            <v>1000</v>
          </cell>
        </row>
        <row r="48">
          <cell r="C48" t="str">
            <v xml:space="preserve">태일 UPS </v>
          </cell>
          <cell r="D48">
            <v>102</v>
          </cell>
          <cell r="E48">
            <v>8</v>
          </cell>
          <cell r="F48">
            <v>4</v>
          </cell>
          <cell r="G48">
            <v>528</v>
          </cell>
          <cell r="H48">
            <v>1000</v>
          </cell>
          <cell r="I48">
            <v>0</v>
          </cell>
          <cell r="J48">
            <v>1000</v>
          </cell>
          <cell r="L48">
            <v>0</v>
          </cell>
          <cell r="M48">
            <v>0</v>
          </cell>
          <cell r="N48">
            <v>0</v>
          </cell>
          <cell r="O48">
            <v>1000</v>
          </cell>
        </row>
        <row r="49">
          <cell r="C49" t="str">
            <v>LCD PROJECTOR(MP-8020)</v>
          </cell>
          <cell r="D49">
            <v>102</v>
          </cell>
          <cell r="E49">
            <v>8</v>
          </cell>
          <cell r="F49">
            <v>4</v>
          </cell>
          <cell r="G49">
            <v>528</v>
          </cell>
          <cell r="H49">
            <v>1000</v>
          </cell>
          <cell r="I49">
            <v>0</v>
          </cell>
          <cell r="J49">
            <v>1000</v>
          </cell>
          <cell r="L49">
            <v>0</v>
          </cell>
          <cell r="M49">
            <v>0</v>
          </cell>
          <cell r="N49">
            <v>0</v>
          </cell>
          <cell r="O49">
            <v>1000</v>
          </cell>
        </row>
        <row r="50">
          <cell r="C50" t="str">
            <v>FAX</v>
          </cell>
          <cell r="D50">
            <v>102</v>
          </cell>
          <cell r="E50">
            <v>8</v>
          </cell>
          <cell r="F50">
            <v>4</v>
          </cell>
          <cell r="G50">
            <v>528</v>
          </cell>
          <cell r="H50">
            <v>1000</v>
          </cell>
          <cell r="I50">
            <v>0</v>
          </cell>
          <cell r="J50">
            <v>1000</v>
          </cell>
          <cell r="L50">
            <v>0</v>
          </cell>
          <cell r="M50">
            <v>0</v>
          </cell>
          <cell r="N50">
            <v>0</v>
          </cell>
          <cell r="O50">
            <v>1000</v>
          </cell>
        </row>
        <row r="51">
          <cell r="C51" t="str">
            <v>OHP-3M</v>
          </cell>
          <cell r="D51">
            <v>102</v>
          </cell>
          <cell r="E51">
            <v>8</v>
          </cell>
          <cell r="F51">
            <v>4</v>
          </cell>
          <cell r="G51">
            <v>528</v>
          </cell>
          <cell r="H51">
            <v>1000</v>
          </cell>
          <cell r="I51">
            <v>0</v>
          </cell>
          <cell r="J51">
            <v>1000</v>
          </cell>
          <cell r="L51">
            <v>0</v>
          </cell>
          <cell r="M51">
            <v>0</v>
          </cell>
          <cell r="N51">
            <v>0</v>
          </cell>
          <cell r="O51">
            <v>1000</v>
          </cell>
        </row>
        <row r="52">
          <cell r="C52" t="str">
            <v>IBM-Note book</v>
          </cell>
          <cell r="D52">
            <v>102</v>
          </cell>
          <cell r="E52">
            <v>8</v>
          </cell>
          <cell r="F52">
            <v>4</v>
          </cell>
          <cell r="G52">
            <v>528</v>
          </cell>
          <cell r="H52">
            <v>1000</v>
          </cell>
          <cell r="I52">
            <v>0</v>
          </cell>
          <cell r="J52">
            <v>1000</v>
          </cell>
          <cell r="L52">
            <v>0</v>
          </cell>
          <cell r="M52">
            <v>0</v>
          </cell>
          <cell r="N52">
            <v>0</v>
          </cell>
          <cell r="O52">
            <v>1000</v>
          </cell>
        </row>
        <row r="53">
          <cell r="C53" t="str">
            <v>PRINTER(HP-4000)</v>
          </cell>
          <cell r="D53">
            <v>102</v>
          </cell>
          <cell r="E53">
            <v>8</v>
          </cell>
          <cell r="F53">
            <v>4</v>
          </cell>
          <cell r="G53">
            <v>528</v>
          </cell>
          <cell r="H53">
            <v>1000</v>
          </cell>
          <cell r="I53">
            <v>0</v>
          </cell>
          <cell r="J53">
            <v>1000</v>
          </cell>
          <cell r="L53">
            <v>0</v>
          </cell>
          <cell r="M53">
            <v>0</v>
          </cell>
          <cell r="N53">
            <v>0</v>
          </cell>
          <cell r="O53">
            <v>1000</v>
          </cell>
        </row>
        <row r="54">
          <cell r="C54" t="str">
            <v>사무용 가구-사장실</v>
          </cell>
          <cell r="D54">
            <v>102</v>
          </cell>
          <cell r="E54">
            <v>8</v>
          </cell>
          <cell r="F54">
            <v>4</v>
          </cell>
          <cell r="G54">
            <v>528</v>
          </cell>
          <cell r="H54">
            <v>1000</v>
          </cell>
          <cell r="I54">
            <v>0</v>
          </cell>
          <cell r="J54">
            <v>1000</v>
          </cell>
          <cell r="L54">
            <v>0</v>
          </cell>
          <cell r="M54">
            <v>0</v>
          </cell>
          <cell r="N54">
            <v>0</v>
          </cell>
          <cell r="O54">
            <v>1000</v>
          </cell>
        </row>
        <row r="55">
          <cell r="C55" t="str">
            <v>서류 책상 구입</v>
          </cell>
          <cell r="D55">
            <v>102</v>
          </cell>
          <cell r="E55">
            <v>8</v>
          </cell>
          <cell r="F55">
            <v>4</v>
          </cell>
          <cell r="G55">
            <v>528</v>
          </cell>
          <cell r="H55">
            <v>42644</v>
          </cell>
          <cell r="I55">
            <v>20639</v>
          </cell>
          <cell r="J55">
            <v>22005</v>
          </cell>
          <cell r="L55">
            <v>2904</v>
          </cell>
          <cell r="M55">
            <v>0</v>
          </cell>
          <cell r="N55">
            <v>23543</v>
          </cell>
          <cell r="O55">
            <v>19101</v>
          </cell>
        </row>
        <row r="56">
          <cell r="C56" t="str">
            <v>WIDE CAMERA</v>
          </cell>
          <cell r="D56">
            <v>102</v>
          </cell>
          <cell r="E56">
            <v>8</v>
          </cell>
          <cell r="F56">
            <v>4</v>
          </cell>
          <cell r="G56">
            <v>528</v>
          </cell>
          <cell r="H56">
            <v>112572</v>
          </cell>
          <cell r="I56">
            <v>54484</v>
          </cell>
          <cell r="J56">
            <v>58088</v>
          </cell>
          <cell r="L56">
            <v>7667</v>
          </cell>
          <cell r="M56">
            <v>0</v>
          </cell>
          <cell r="N56">
            <v>62151</v>
          </cell>
          <cell r="O56">
            <v>50421</v>
          </cell>
        </row>
        <row r="57">
          <cell r="C57" t="str">
            <v>Compaq Desktop pc</v>
          </cell>
          <cell r="D57">
            <v>102</v>
          </cell>
          <cell r="E57">
            <v>8</v>
          </cell>
          <cell r="F57">
            <v>4</v>
          </cell>
          <cell r="G57">
            <v>528</v>
          </cell>
          <cell r="H57">
            <v>1436421</v>
          </cell>
          <cell r="I57">
            <v>695227</v>
          </cell>
          <cell r="J57">
            <v>741194</v>
          </cell>
          <cell r="L57">
            <v>97837</v>
          </cell>
          <cell r="M57">
            <v>0</v>
          </cell>
          <cell r="N57">
            <v>793064</v>
          </cell>
          <cell r="O57">
            <v>643357</v>
          </cell>
        </row>
        <row r="58">
          <cell r="C58" t="str">
            <v>Compaq Desktop pc</v>
          </cell>
          <cell r="D58">
            <v>102</v>
          </cell>
          <cell r="E58">
            <v>8</v>
          </cell>
          <cell r="F58">
            <v>4</v>
          </cell>
          <cell r="G58">
            <v>528</v>
          </cell>
          <cell r="H58">
            <v>1002244</v>
          </cell>
          <cell r="I58">
            <v>485086</v>
          </cell>
          <cell r="J58">
            <v>517158</v>
          </cell>
          <cell r="L58">
            <v>68264</v>
          </cell>
          <cell r="M58">
            <v>0</v>
          </cell>
          <cell r="N58">
            <v>553350</v>
          </cell>
          <cell r="O58">
            <v>448894</v>
          </cell>
        </row>
        <row r="59">
          <cell r="C59" t="str">
            <v>Compaq Desktop pc</v>
          </cell>
          <cell r="D59">
            <v>102</v>
          </cell>
          <cell r="E59">
            <v>8</v>
          </cell>
          <cell r="F59">
            <v>4</v>
          </cell>
          <cell r="G59">
            <v>528</v>
          </cell>
          <cell r="H59">
            <v>283260</v>
          </cell>
          <cell r="I59">
            <v>137097</v>
          </cell>
          <cell r="J59">
            <v>146163</v>
          </cell>
          <cell r="L59">
            <v>19293</v>
          </cell>
          <cell r="M59">
            <v>0</v>
          </cell>
          <cell r="N59">
            <v>156390</v>
          </cell>
          <cell r="O59">
            <v>126870</v>
          </cell>
        </row>
        <row r="60">
          <cell r="C60" t="str">
            <v>Compaq Desktop pc</v>
          </cell>
          <cell r="D60">
            <v>102</v>
          </cell>
          <cell r="E60">
            <v>8</v>
          </cell>
          <cell r="F60">
            <v>4</v>
          </cell>
          <cell r="G60">
            <v>528</v>
          </cell>
          <cell r="H60">
            <v>2234037</v>
          </cell>
          <cell r="I60">
            <v>1081274</v>
          </cell>
          <cell r="J60">
            <v>1152763</v>
          </cell>
          <cell r="L60">
            <v>152164</v>
          </cell>
          <cell r="M60">
            <v>0</v>
          </cell>
          <cell r="N60">
            <v>1233438</v>
          </cell>
          <cell r="O60">
            <v>1000599</v>
          </cell>
        </row>
        <row r="61">
          <cell r="C61" t="str">
            <v>Compaq Desktop pc</v>
          </cell>
          <cell r="D61">
            <v>102</v>
          </cell>
          <cell r="E61">
            <v>8</v>
          </cell>
          <cell r="F61">
            <v>4</v>
          </cell>
          <cell r="G61">
            <v>528</v>
          </cell>
          <cell r="H61">
            <v>427211</v>
          </cell>
          <cell r="I61">
            <v>206769</v>
          </cell>
          <cell r="J61">
            <v>220442</v>
          </cell>
          <cell r="L61">
            <v>29098</v>
          </cell>
          <cell r="M61">
            <v>0</v>
          </cell>
          <cell r="N61">
            <v>235867</v>
          </cell>
          <cell r="O61">
            <v>191344</v>
          </cell>
        </row>
        <row r="62">
          <cell r="C62" t="str">
            <v>Compaq Desktop pc</v>
          </cell>
          <cell r="D62">
            <v>102</v>
          </cell>
          <cell r="E62">
            <v>8</v>
          </cell>
          <cell r="F62">
            <v>4</v>
          </cell>
          <cell r="G62">
            <v>528</v>
          </cell>
          <cell r="H62">
            <v>169259</v>
          </cell>
          <cell r="I62">
            <v>81921</v>
          </cell>
          <cell r="J62">
            <v>87338</v>
          </cell>
          <cell r="L62">
            <v>11528</v>
          </cell>
          <cell r="M62">
            <v>0</v>
          </cell>
          <cell r="N62">
            <v>93449</v>
          </cell>
          <cell r="O62">
            <v>75810</v>
          </cell>
        </row>
        <row r="63">
          <cell r="C63" t="str">
            <v>HP Laser Printer</v>
          </cell>
          <cell r="D63">
            <v>102</v>
          </cell>
          <cell r="E63">
            <v>8</v>
          </cell>
          <cell r="F63">
            <v>4</v>
          </cell>
          <cell r="G63">
            <v>528</v>
          </cell>
          <cell r="H63">
            <v>207602</v>
          </cell>
          <cell r="I63">
            <v>100479</v>
          </cell>
          <cell r="J63">
            <v>107123</v>
          </cell>
          <cell r="L63">
            <v>14140</v>
          </cell>
          <cell r="M63">
            <v>0</v>
          </cell>
          <cell r="N63">
            <v>114619</v>
          </cell>
          <cell r="O63">
            <v>92983</v>
          </cell>
        </row>
        <row r="64">
          <cell r="C64" t="str">
            <v>MS Window network</v>
          </cell>
          <cell r="D64">
            <v>102</v>
          </cell>
          <cell r="E64">
            <v>8</v>
          </cell>
          <cell r="F64">
            <v>4</v>
          </cell>
          <cell r="G64">
            <v>528</v>
          </cell>
          <cell r="H64">
            <v>97825</v>
          </cell>
          <cell r="I64">
            <v>47347</v>
          </cell>
          <cell r="J64">
            <v>50478</v>
          </cell>
          <cell r="L64">
            <v>6663</v>
          </cell>
          <cell r="M64">
            <v>0</v>
          </cell>
          <cell r="N64">
            <v>54010</v>
          </cell>
          <cell r="O64">
            <v>43815</v>
          </cell>
        </row>
        <row r="65">
          <cell r="C65" t="str">
            <v>RUMBA Emulator</v>
          </cell>
          <cell r="D65">
            <v>102</v>
          </cell>
          <cell r="E65">
            <v>8</v>
          </cell>
          <cell r="F65">
            <v>4</v>
          </cell>
          <cell r="G65">
            <v>528</v>
          </cell>
          <cell r="H65">
            <v>631530</v>
          </cell>
          <cell r="I65">
            <v>305660</v>
          </cell>
          <cell r="J65">
            <v>325870</v>
          </cell>
          <cell r="L65">
            <v>43014</v>
          </cell>
          <cell r="M65">
            <v>0</v>
          </cell>
          <cell r="N65">
            <v>348674</v>
          </cell>
          <cell r="O65">
            <v>282856</v>
          </cell>
        </row>
        <row r="66">
          <cell r="C66" t="str">
            <v>MS Window network</v>
          </cell>
          <cell r="D66">
            <v>102</v>
          </cell>
          <cell r="E66">
            <v>8</v>
          </cell>
          <cell r="F66">
            <v>4</v>
          </cell>
          <cell r="G66">
            <v>528</v>
          </cell>
          <cell r="H66">
            <v>1116322</v>
          </cell>
          <cell r="I66">
            <v>540299</v>
          </cell>
          <cell r="J66">
            <v>576023</v>
          </cell>
          <cell r="L66">
            <v>76035</v>
          </cell>
          <cell r="M66">
            <v>0</v>
          </cell>
          <cell r="N66">
            <v>616334</v>
          </cell>
          <cell r="O66">
            <v>499988</v>
          </cell>
        </row>
        <row r="67">
          <cell r="C67" t="str">
            <v>JDE Financial System</v>
          </cell>
          <cell r="D67">
            <v>102</v>
          </cell>
          <cell r="E67">
            <v>8</v>
          </cell>
          <cell r="F67">
            <v>4</v>
          </cell>
          <cell r="G67">
            <v>528</v>
          </cell>
          <cell r="H67">
            <v>5426309</v>
          </cell>
          <cell r="I67">
            <v>2626333</v>
          </cell>
          <cell r="J67">
            <v>2799976</v>
          </cell>
          <cell r="L67">
            <v>369596</v>
          </cell>
          <cell r="M67">
            <v>0</v>
          </cell>
          <cell r="N67">
            <v>2995929</v>
          </cell>
          <cell r="O67">
            <v>2430380</v>
          </cell>
        </row>
        <row r="68">
          <cell r="C68" t="str">
            <v>서울지점 가구구입</v>
          </cell>
          <cell r="D68">
            <v>102</v>
          </cell>
          <cell r="E68">
            <v>8</v>
          </cell>
          <cell r="F68">
            <v>4</v>
          </cell>
          <cell r="G68">
            <v>528</v>
          </cell>
          <cell r="H68">
            <v>1331556</v>
          </cell>
          <cell r="I68">
            <v>644473</v>
          </cell>
          <cell r="J68">
            <v>687083</v>
          </cell>
          <cell r="L68">
            <v>90695</v>
          </cell>
          <cell r="M68">
            <v>0</v>
          </cell>
          <cell r="N68">
            <v>735168</v>
          </cell>
          <cell r="O68">
            <v>596388</v>
          </cell>
        </row>
        <row r="69">
          <cell r="C69" t="str">
            <v xml:space="preserve">PC(F &amp; A) </v>
          </cell>
          <cell r="D69">
            <v>102</v>
          </cell>
          <cell r="E69">
            <v>8</v>
          </cell>
          <cell r="F69">
            <v>4</v>
          </cell>
          <cell r="G69">
            <v>528</v>
          </cell>
          <cell r="H69">
            <v>66558</v>
          </cell>
          <cell r="I69">
            <v>32214</v>
          </cell>
          <cell r="J69">
            <v>34344</v>
          </cell>
          <cell r="L69">
            <v>4533</v>
          </cell>
          <cell r="M69">
            <v>0</v>
          </cell>
          <cell r="N69">
            <v>36747</v>
          </cell>
          <cell r="O69">
            <v>29811</v>
          </cell>
        </row>
        <row r="70">
          <cell r="C70" t="str">
            <v>Laser Printer (F &amp; A)</v>
          </cell>
          <cell r="D70">
            <v>102</v>
          </cell>
          <cell r="E70">
            <v>8</v>
          </cell>
          <cell r="F70">
            <v>4</v>
          </cell>
          <cell r="G70">
            <v>528</v>
          </cell>
          <cell r="H70">
            <v>193484</v>
          </cell>
          <cell r="I70">
            <v>93646</v>
          </cell>
          <cell r="J70">
            <v>99838</v>
          </cell>
          <cell r="L70">
            <v>13178</v>
          </cell>
          <cell r="M70">
            <v>0</v>
          </cell>
          <cell r="N70">
            <v>106824</v>
          </cell>
          <cell r="O70">
            <v>86660</v>
          </cell>
        </row>
        <row r="71">
          <cell r="C71" t="str">
            <v>슬림형 에어컨 AP-91</v>
          </cell>
          <cell r="D71">
            <v>102</v>
          </cell>
          <cell r="E71">
            <v>8</v>
          </cell>
          <cell r="F71">
            <v>4</v>
          </cell>
          <cell r="G71">
            <v>528</v>
          </cell>
          <cell r="H71">
            <v>124111</v>
          </cell>
          <cell r="I71">
            <v>60070</v>
          </cell>
          <cell r="J71">
            <v>64041</v>
          </cell>
          <cell r="L71">
            <v>8453</v>
          </cell>
          <cell r="M71">
            <v>0</v>
          </cell>
          <cell r="N71">
            <v>68523</v>
          </cell>
          <cell r="O71">
            <v>55588</v>
          </cell>
        </row>
        <row r="72">
          <cell r="C72" t="str">
            <v>슬림형 에어컨 AP-43</v>
          </cell>
          <cell r="D72">
            <v>102</v>
          </cell>
          <cell r="E72">
            <v>8</v>
          </cell>
          <cell r="F72">
            <v>4</v>
          </cell>
          <cell r="G72">
            <v>528</v>
          </cell>
          <cell r="H72">
            <v>102399</v>
          </cell>
          <cell r="I72">
            <v>49561</v>
          </cell>
          <cell r="J72">
            <v>52838</v>
          </cell>
          <cell r="L72">
            <v>6974</v>
          </cell>
          <cell r="M72">
            <v>0</v>
          </cell>
          <cell r="N72">
            <v>56535</v>
          </cell>
          <cell r="O72">
            <v>45864</v>
          </cell>
        </row>
        <row r="73">
          <cell r="C73" t="str">
            <v>중형 에어컨 AP-110</v>
          </cell>
          <cell r="D73">
            <v>102</v>
          </cell>
          <cell r="E73">
            <v>8</v>
          </cell>
          <cell r="F73">
            <v>4</v>
          </cell>
          <cell r="G73">
            <v>528</v>
          </cell>
          <cell r="H73">
            <v>144233</v>
          </cell>
          <cell r="I73">
            <v>69808</v>
          </cell>
          <cell r="J73">
            <v>74425</v>
          </cell>
          <cell r="L73">
            <v>9824</v>
          </cell>
          <cell r="M73">
            <v>0</v>
          </cell>
          <cell r="N73">
            <v>79632</v>
          </cell>
          <cell r="O73">
            <v>64601</v>
          </cell>
        </row>
        <row r="74">
          <cell r="C74" t="str">
            <v>지점 PC</v>
          </cell>
          <cell r="D74">
            <v>102</v>
          </cell>
          <cell r="E74">
            <v>8</v>
          </cell>
          <cell r="F74">
            <v>4</v>
          </cell>
          <cell r="G74">
            <v>528</v>
          </cell>
          <cell r="H74">
            <v>23497916</v>
          </cell>
          <cell r="I74">
            <v>11372991</v>
          </cell>
          <cell r="J74">
            <v>12124925</v>
          </cell>
          <cell r="L74">
            <v>1600490</v>
          </cell>
          <cell r="M74">
            <v>0</v>
          </cell>
          <cell r="N74">
            <v>12973481</v>
          </cell>
          <cell r="O74">
            <v>10524435</v>
          </cell>
        </row>
        <row r="75">
          <cell r="C75" t="str">
            <v>인사/급여 program</v>
          </cell>
          <cell r="D75">
            <v>102</v>
          </cell>
          <cell r="E75">
            <v>8</v>
          </cell>
          <cell r="F75">
            <v>4</v>
          </cell>
          <cell r="G75">
            <v>528</v>
          </cell>
          <cell r="H75">
            <v>541754</v>
          </cell>
          <cell r="I75">
            <v>262208</v>
          </cell>
          <cell r="J75">
            <v>279546</v>
          </cell>
          <cell r="L75">
            <v>36900</v>
          </cell>
          <cell r="M75">
            <v>0</v>
          </cell>
          <cell r="N75">
            <v>299108</v>
          </cell>
          <cell r="O75">
            <v>242646</v>
          </cell>
        </row>
        <row r="76">
          <cell r="C76" t="str">
            <v>영업사원 PC</v>
          </cell>
          <cell r="D76">
            <v>102</v>
          </cell>
          <cell r="E76">
            <v>8</v>
          </cell>
          <cell r="F76">
            <v>4</v>
          </cell>
          <cell r="G76">
            <v>528</v>
          </cell>
          <cell r="H76">
            <v>3430555</v>
          </cell>
          <cell r="I76">
            <v>1660388</v>
          </cell>
          <cell r="J76">
            <v>1770167</v>
          </cell>
          <cell r="L76">
            <v>233662</v>
          </cell>
          <cell r="M76">
            <v>0</v>
          </cell>
          <cell r="N76">
            <v>1894050</v>
          </cell>
          <cell r="O76">
            <v>1536505</v>
          </cell>
        </row>
        <row r="77">
          <cell r="C77" t="str">
            <v>제주 FAX</v>
          </cell>
          <cell r="D77">
            <v>102</v>
          </cell>
          <cell r="E77">
            <v>8</v>
          </cell>
          <cell r="F77">
            <v>4</v>
          </cell>
          <cell r="G77">
            <v>528</v>
          </cell>
          <cell r="H77">
            <v>37289</v>
          </cell>
          <cell r="I77">
            <v>18048</v>
          </cell>
          <cell r="J77">
            <v>19241</v>
          </cell>
          <cell r="L77">
            <v>2539</v>
          </cell>
          <cell r="M77">
            <v>0</v>
          </cell>
          <cell r="N77">
            <v>20587</v>
          </cell>
          <cell r="O77">
            <v>16702</v>
          </cell>
        </row>
        <row r="78">
          <cell r="C78" t="str">
            <v>16층 전략팀 에어컨</v>
          </cell>
          <cell r="D78">
            <v>102</v>
          </cell>
          <cell r="E78">
            <v>8</v>
          </cell>
          <cell r="F78">
            <v>4</v>
          </cell>
          <cell r="G78">
            <v>528</v>
          </cell>
          <cell r="H78">
            <v>73805</v>
          </cell>
          <cell r="I78">
            <v>35721</v>
          </cell>
          <cell r="J78">
            <v>38084</v>
          </cell>
          <cell r="L78">
            <v>5027</v>
          </cell>
          <cell r="M78">
            <v>0</v>
          </cell>
          <cell r="N78">
            <v>40748</v>
          </cell>
          <cell r="O78">
            <v>33057</v>
          </cell>
        </row>
        <row r="79">
          <cell r="C79" t="str">
            <v>OVERHEAD PROJECTOR-3M9400(5대)</v>
          </cell>
          <cell r="D79">
            <v>102</v>
          </cell>
          <cell r="E79">
            <v>8</v>
          </cell>
          <cell r="F79">
            <v>4</v>
          </cell>
          <cell r="G79">
            <v>528</v>
          </cell>
          <cell r="H79">
            <v>60989</v>
          </cell>
          <cell r="I79">
            <v>29518</v>
          </cell>
          <cell r="J79">
            <v>31471</v>
          </cell>
          <cell r="L79">
            <v>4154</v>
          </cell>
          <cell r="M79">
            <v>0</v>
          </cell>
          <cell r="N79">
            <v>33672</v>
          </cell>
          <cell r="O79">
            <v>27317</v>
          </cell>
        </row>
        <row r="80">
          <cell r="C80" t="str">
            <v>OVERHEAD PROJECTOR-3M9400(5대)</v>
          </cell>
          <cell r="D80">
            <v>102</v>
          </cell>
          <cell r="E80">
            <v>8</v>
          </cell>
          <cell r="F80">
            <v>4</v>
          </cell>
          <cell r="G80">
            <v>528</v>
          </cell>
          <cell r="H80">
            <v>60989</v>
          </cell>
          <cell r="I80">
            <v>29518</v>
          </cell>
          <cell r="J80">
            <v>31471</v>
          </cell>
          <cell r="L80">
            <v>4154</v>
          </cell>
          <cell r="M80">
            <v>0</v>
          </cell>
          <cell r="N80">
            <v>33672</v>
          </cell>
          <cell r="O80">
            <v>27317</v>
          </cell>
        </row>
        <row r="81">
          <cell r="C81" t="str">
            <v>OVERHEAD PROJECTOR-3M9400(5대)</v>
          </cell>
          <cell r="D81">
            <v>102</v>
          </cell>
          <cell r="E81">
            <v>8</v>
          </cell>
          <cell r="F81">
            <v>4</v>
          </cell>
          <cell r="G81">
            <v>528</v>
          </cell>
          <cell r="H81">
            <v>60989</v>
          </cell>
          <cell r="I81">
            <v>29518</v>
          </cell>
          <cell r="J81">
            <v>31471</v>
          </cell>
          <cell r="L81">
            <v>4154</v>
          </cell>
          <cell r="M81">
            <v>0</v>
          </cell>
          <cell r="N81">
            <v>33672</v>
          </cell>
          <cell r="O81">
            <v>27317</v>
          </cell>
        </row>
        <row r="82">
          <cell r="C82" t="str">
            <v>OVERHEAD PROJECTOR-3M9400(5대)</v>
          </cell>
          <cell r="D82">
            <v>102</v>
          </cell>
          <cell r="E82">
            <v>8</v>
          </cell>
          <cell r="F82">
            <v>4</v>
          </cell>
          <cell r="G82">
            <v>528</v>
          </cell>
          <cell r="H82">
            <v>60989</v>
          </cell>
          <cell r="I82">
            <v>29518</v>
          </cell>
          <cell r="J82">
            <v>31471</v>
          </cell>
          <cell r="L82">
            <v>4154</v>
          </cell>
          <cell r="M82">
            <v>0</v>
          </cell>
          <cell r="N82">
            <v>33672</v>
          </cell>
          <cell r="O82">
            <v>27317</v>
          </cell>
        </row>
        <row r="83">
          <cell r="C83" t="str">
            <v>OVERHEAD PROJECTOR-3M9400(5대)</v>
          </cell>
          <cell r="D83">
            <v>102</v>
          </cell>
          <cell r="E83">
            <v>8</v>
          </cell>
          <cell r="F83">
            <v>4</v>
          </cell>
          <cell r="G83">
            <v>528</v>
          </cell>
          <cell r="H83">
            <v>60989</v>
          </cell>
          <cell r="I83">
            <v>29518</v>
          </cell>
          <cell r="J83">
            <v>31471</v>
          </cell>
          <cell r="L83">
            <v>4154</v>
          </cell>
          <cell r="M83">
            <v>0</v>
          </cell>
          <cell r="N83">
            <v>33672</v>
          </cell>
          <cell r="O83">
            <v>27317</v>
          </cell>
        </row>
        <row r="84">
          <cell r="C84" t="str">
            <v xml:space="preserve">COMPAQ Desktop </v>
          </cell>
          <cell r="D84">
            <v>102</v>
          </cell>
          <cell r="E84">
            <v>8</v>
          </cell>
          <cell r="F84">
            <v>4</v>
          </cell>
          <cell r="G84">
            <v>528</v>
          </cell>
          <cell r="H84">
            <v>158783</v>
          </cell>
          <cell r="I84">
            <v>76850</v>
          </cell>
          <cell r="J84">
            <v>81933</v>
          </cell>
          <cell r="L84">
            <v>10815</v>
          </cell>
          <cell r="M84">
            <v>0</v>
          </cell>
          <cell r="N84">
            <v>87665</v>
          </cell>
          <cell r="O84">
            <v>71118</v>
          </cell>
        </row>
        <row r="85">
          <cell r="C85" t="str">
            <v>HP 레이저 5000 PRINTER</v>
          </cell>
          <cell r="D85">
            <v>102</v>
          </cell>
          <cell r="E85">
            <v>8</v>
          </cell>
          <cell r="F85">
            <v>4</v>
          </cell>
          <cell r="G85">
            <v>528</v>
          </cell>
          <cell r="H85">
            <v>259730</v>
          </cell>
          <cell r="I85">
            <v>125708</v>
          </cell>
          <cell r="J85">
            <v>134022</v>
          </cell>
          <cell r="L85">
            <v>17691</v>
          </cell>
          <cell r="M85">
            <v>0</v>
          </cell>
          <cell r="N85">
            <v>143399</v>
          </cell>
          <cell r="O85">
            <v>116331</v>
          </cell>
        </row>
        <row r="86">
          <cell r="C86" t="str">
            <v>EDP실 소방설비</v>
          </cell>
          <cell r="D86">
            <v>102</v>
          </cell>
          <cell r="E86">
            <v>8</v>
          </cell>
          <cell r="F86">
            <v>4</v>
          </cell>
          <cell r="G86">
            <v>528</v>
          </cell>
          <cell r="H86">
            <v>294431</v>
          </cell>
          <cell r="I86">
            <v>142505</v>
          </cell>
          <cell r="J86">
            <v>151926</v>
          </cell>
          <cell r="L86">
            <v>20054</v>
          </cell>
          <cell r="M86">
            <v>0</v>
          </cell>
          <cell r="N86">
            <v>162559</v>
          </cell>
          <cell r="O86">
            <v>131872</v>
          </cell>
        </row>
        <row r="87">
          <cell r="C87" t="str">
            <v>AXZS DOT PRINTER</v>
          </cell>
          <cell r="D87">
            <v>102</v>
          </cell>
          <cell r="E87">
            <v>8</v>
          </cell>
          <cell r="F87">
            <v>4</v>
          </cell>
          <cell r="G87">
            <v>528</v>
          </cell>
          <cell r="H87">
            <v>1314426</v>
          </cell>
          <cell r="I87">
            <v>636182</v>
          </cell>
          <cell r="J87">
            <v>678244</v>
          </cell>
          <cell r="L87">
            <v>89528</v>
          </cell>
          <cell r="M87">
            <v>0</v>
          </cell>
          <cell r="N87">
            <v>725710</v>
          </cell>
          <cell r="O87">
            <v>588716</v>
          </cell>
        </row>
        <row r="88">
          <cell r="C88" t="str">
            <v>인천,의정부 가구</v>
          </cell>
          <cell r="D88">
            <v>102</v>
          </cell>
          <cell r="E88">
            <v>8</v>
          </cell>
          <cell r="F88">
            <v>4</v>
          </cell>
          <cell r="G88">
            <v>528</v>
          </cell>
          <cell r="H88">
            <v>1279759</v>
          </cell>
          <cell r="I88">
            <v>619403</v>
          </cell>
          <cell r="J88">
            <v>660356</v>
          </cell>
          <cell r="L88">
            <v>87167</v>
          </cell>
          <cell r="M88">
            <v>0</v>
          </cell>
          <cell r="N88">
            <v>706570</v>
          </cell>
          <cell r="O88">
            <v>573189</v>
          </cell>
        </row>
        <row r="89">
          <cell r="C89" t="str">
            <v>부산 가구</v>
          </cell>
          <cell r="D89">
            <v>102</v>
          </cell>
          <cell r="E89">
            <v>8</v>
          </cell>
          <cell r="F89">
            <v>4</v>
          </cell>
          <cell r="G89">
            <v>528</v>
          </cell>
          <cell r="H89">
            <v>806752</v>
          </cell>
          <cell r="I89">
            <v>390467</v>
          </cell>
          <cell r="J89">
            <v>416285</v>
          </cell>
          <cell r="L89">
            <v>54949</v>
          </cell>
          <cell r="M89">
            <v>0</v>
          </cell>
          <cell r="N89">
            <v>445416</v>
          </cell>
          <cell r="O89">
            <v>361336</v>
          </cell>
        </row>
        <row r="90">
          <cell r="C90" t="str">
            <v>대전 가구</v>
          </cell>
          <cell r="D90">
            <v>102</v>
          </cell>
          <cell r="E90">
            <v>8</v>
          </cell>
          <cell r="F90">
            <v>4</v>
          </cell>
          <cell r="G90">
            <v>528</v>
          </cell>
          <cell r="H90">
            <v>657618</v>
          </cell>
          <cell r="I90">
            <v>318286</v>
          </cell>
          <cell r="J90">
            <v>339332</v>
          </cell>
          <cell r="L90">
            <v>44791</v>
          </cell>
          <cell r="M90">
            <v>0</v>
          </cell>
          <cell r="N90">
            <v>363077</v>
          </cell>
          <cell r="O90">
            <v>294541</v>
          </cell>
        </row>
        <row r="91">
          <cell r="C91" t="str">
            <v>원주 가구</v>
          </cell>
          <cell r="D91">
            <v>102</v>
          </cell>
          <cell r="E91">
            <v>8</v>
          </cell>
          <cell r="F91">
            <v>4</v>
          </cell>
          <cell r="G91">
            <v>528</v>
          </cell>
          <cell r="H91">
            <v>564866</v>
          </cell>
          <cell r="I91">
            <v>273394</v>
          </cell>
          <cell r="J91">
            <v>291472</v>
          </cell>
          <cell r="L91">
            <v>38474</v>
          </cell>
          <cell r="M91">
            <v>0</v>
          </cell>
          <cell r="N91">
            <v>311868</v>
          </cell>
          <cell r="O91">
            <v>252998</v>
          </cell>
        </row>
        <row r="92">
          <cell r="C92" t="str">
            <v>HP 레이저 PRINTER 2100</v>
          </cell>
          <cell r="D92">
            <v>102</v>
          </cell>
          <cell r="E92">
            <v>8</v>
          </cell>
          <cell r="F92">
            <v>4</v>
          </cell>
          <cell r="G92">
            <v>528</v>
          </cell>
          <cell r="H92">
            <v>99765</v>
          </cell>
          <cell r="I92">
            <v>48286</v>
          </cell>
          <cell r="J92">
            <v>51479</v>
          </cell>
          <cell r="L92">
            <v>6795</v>
          </cell>
          <cell r="M92">
            <v>0</v>
          </cell>
          <cell r="N92">
            <v>55081</v>
          </cell>
          <cell r="O92">
            <v>44684</v>
          </cell>
        </row>
        <row r="93">
          <cell r="C93" t="str">
            <v>HP 레이저 PRINTER 2100</v>
          </cell>
          <cell r="D93">
            <v>102</v>
          </cell>
          <cell r="E93">
            <v>8</v>
          </cell>
          <cell r="F93">
            <v>4</v>
          </cell>
          <cell r="G93">
            <v>528</v>
          </cell>
          <cell r="H93">
            <v>97451</v>
          </cell>
          <cell r="I93">
            <v>47166</v>
          </cell>
          <cell r="J93">
            <v>50285</v>
          </cell>
          <cell r="L93">
            <v>6637</v>
          </cell>
          <cell r="M93">
            <v>0</v>
          </cell>
          <cell r="N93">
            <v>53803</v>
          </cell>
          <cell r="O93">
            <v>43648</v>
          </cell>
        </row>
        <row r="94">
          <cell r="C94" t="str">
            <v>HP 레이저 PRINTER 2100</v>
          </cell>
          <cell r="D94">
            <v>102</v>
          </cell>
          <cell r="E94">
            <v>8</v>
          </cell>
          <cell r="F94">
            <v>4</v>
          </cell>
          <cell r="G94">
            <v>528</v>
          </cell>
          <cell r="H94">
            <v>98503</v>
          </cell>
          <cell r="I94">
            <v>47675</v>
          </cell>
          <cell r="J94">
            <v>50828</v>
          </cell>
          <cell r="L94">
            <v>6709</v>
          </cell>
          <cell r="M94">
            <v>0</v>
          </cell>
          <cell r="N94">
            <v>54384</v>
          </cell>
          <cell r="O94">
            <v>44119</v>
          </cell>
        </row>
        <row r="95">
          <cell r="C95" t="str">
            <v>HP 레이저 PRINTER 2100</v>
          </cell>
          <cell r="D95">
            <v>102</v>
          </cell>
          <cell r="E95">
            <v>8</v>
          </cell>
          <cell r="F95">
            <v>4</v>
          </cell>
          <cell r="G95">
            <v>528</v>
          </cell>
          <cell r="H95">
            <v>98503</v>
          </cell>
          <cell r="I95">
            <v>47675</v>
          </cell>
          <cell r="J95">
            <v>50828</v>
          </cell>
          <cell r="L95">
            <v>6709</v>
          </cell>
          <cell r="M95">
            <v>0</v>
          </cell>
          <cell r="N95">
            <v>54384</v>
          </cell>
          <cell r="O95">
            <v>44119</v>
          </cell>
        </row>
        <row r="96">
          <cell r="C96" t="str">
            <v>대회의실모니터-CT34D2PTV(2SET)</v>
          </cell>
          <cell r="D96">
            <v>102</v>
          </cell>
          <cell r="E96">
            <v>8</v>
          </cell>
          <cell r="F96">
            <v>4</v>
          </cell>
          <cell r="G96">
            <v>528</v>
          </cell>
          <cell r="H96">
            <v>294431</v>
          </cell>
          <cell r="I96">
            <v>142505</v>
          </cell>
          <cell r="J96">
            <v>151926</v>
          </cell>
          <cell r="L96">
            <v>20054</v>
          </cell>
          <cell r="M96">
            <v>0</v>
          </cell>
          <cell r="N96">
            <v>162559</v>
          </cell>
          <cell r="O96">
            <v>131872</v>
          </cell>
        </row>
        <row r="97">
          <cell r="C97" t="str">
            <v>본사 MIS 백업 PC</v>
          </cell>
          <cell r="D97">
            <v>102</v>
          </cell>
          <cell r="E97">
            <v>8</v>
          </cell>
          <cell r="F97">
            <v>4</v>
          </cell>
          <cell r="G97">
            <v>528</v>
          </cell>
          <cell r="H97">
            <v>438492</v>
          </cell>
          <cell r="I97">
            <v>212230</v>
          </cell>
          <cell r="J97">
            <v>226262</v>
          </cell>
          <cell r="L97">
            <v>29866</v>
          </cell>
          <cell r="M97">
            <v>0</v>
          </cell>
          <cell r="N97">
            <v>242096</v>
          </cell>
          <cell r="O97">
            <v>196396</v>
          </cell>
        </row>
        <row r="98">
          <cell r="C98" t="str">
            <v>수원 가구</v>
          </cell>
          <cell r="D98">
            <v>102</v>
          </cell>
          <cell r="E98">
            <v>8</v>
          </cell>
          <cell r="F98">
            <v>4</v>
          </cell>
          <cell r="G98">
            <v>528</v>
          </cell>
          <cell r="H98">
            <v>642510</v>
          </cell>
          <cell r="I98">
            <v>310974</v>
          </cell>
          <cell r="J98">
            <v>331536</v>
          </cell>
          <cell r="L98">
            <v>43762</v>
          </cell>
          <cell r="M98">
            <v>0</v>
          </cell>
          <cell r="N98">
            <v>354736</v>
          </cell>
          <cell r="O98">
            <v>287774</v>
          </cell>
        </row>
        <row r="99">
          <cell r="C99" t="str">
            <v>광주 가구</v>
          </cell>
          <cell r="D99">
            <v>102</v>
          </cell>
          <cell r="E99">
            <v>8</v>
          </cell>
          <cell r="F99">
            <v>4</v>
          </cell>
          <cell r="G99">
            <v>528</v>
          </cell>
          <cell r="H99">
            <v>508488</v>
          </cell>
          <cell r="I99">
            <v>246108</v>
          </cell>
          <cell r="J99">
            <v>262380</v>
          </cell>
          <cell r="L99">
            <v>34634</v>
          </cell>
          <cell r="M99">
            <v>0</v>
          </cell>
          <cell r="N99">
            <v>280742</v>
          </cell>
          <cell r="O99">
            <v>227746</v>
          </cell>
        </row>
        <row r="100">
          <cell r="C100" t="str">
            <v>대구 가구</v>
          </cell>
          <cell r="D100">
            <v>102</v>
          </cell>
          <cell r="E100">
            <v>8</v>
          </cell>
          <cell r="F100">
            <v>4</v>
          </cell>
          <cell r="G100">
            <v>528</v>
          </cell>
          <cell r="H100">
            <v>727382</v>
          </cell>
          <cell r="I100">
            <v>352053</v>
          </cell>
          <cell r="J100">
            <v>375329</v>
          </cell>
          <cell r="L100">
            <v>49543</v>
          </cell>
          <cell r="M100">
            <v>0</v>
          </cell>
          <cell r="N100">
            <v>401596</v>
          </cell>
          <cell r="O100">
            <v>325786</v>
          </cell>
        </row>
        <row r="101">
          <cell r="C101" t="str">
            <v>전주 가구</v>
          </cell>
          <cell r="D101">
            <v>102</v>
          </cell>
          <cell r="E101">
            <v>8</v>
          </cell>
          <cell r="F101">
            <v>4</v>
          </cell>
          <cell r="G101">
            <v>528</v>
          </cell>
          <cell r="H101">
            <v>391757</v>
          </cell>
          <cell r="I101">
            <v>189610</v>
          </cell>
          <cell r="J101">
            <v>202147</v>
          </cell>
          <cell r="L101">
            <v>26683</v>
          </cell>
          <cell r="M101">
            <v>0</v>
          </cell>
          <cell r="N101">
            <v>216293</v>
          </cell>
          <cell r="O101">
            <v>175464</v>
          </cell>
        </row>
        <row r="102">
          <cell r="C102" t="str">
            <v>HP 레이저 PRINTER 2100</v>
          </cell>
          <cell r="D102">
            <v>102</v>
          </cell>
          <cell r="E102">
            <v>8</v>
          </cell>
          <cell r="F102">
            <v>4</v>
          </cell>
          <cell r="G102">
            <v>528</v>
          </cell>
          <cell r="H102">
            <v>90616</v>
          </cell>
          <cell r="I102">
            <v>43857</v>
          </cell>
          <cell r="J102">
            <v>46759</v>
          </cell>
          <cell r="L102">
            <v>6172</v>
          </cell>
          <cell r="M102">
            <v>0</v>
          </cell>
          <cell r="N102">
            <v>50029</v>
          </cell>
          <cell r="O102">
            <v>40587</v>
          </cell>
        </row>
        <row r="103">
          <cell r="C103" t="str">
            <v>HP 레이저 PRINTER 2100</v>
          </cell>
          <cell r="D103">
            <v>102</v>
          </cell>
          <cell r="E103">
            <v>8</v>
          </cell>
          <cell r="F103">
            <v>4</v>
          </cell>
          <cell r="G103">
            <v>528</v>
          </cell>
          <cell r="H103">
            <v>97662</v>
          </cell>
          <cell r="I103">
            <v>47268</v>
          </cell>
          <cell r="J103">
            <v>50394</v>
          </cell>
          <cell r="L103">
            <v>6652</v>
          </cell>
          <cell r="M103">
            <v>0</v>
          </cell>
          <cell r="N103">
            <v>53920</v>
          </cell>
          <cell r="O103">
            <v>43742</v>
          </cell>
        </row>
        <row r="104">
          <cell r="C104" t="str">
            <v>HP 레이저 PRINTER 5000</v>
          </cell>
          <cell r="D104">
            <v>102</v>
          </cell>
          <cell r="E104">
            <v>8</v>
          </cell>
          <cell r="F104">
            <v>4</v>
          </cell>
          <cell r="G104">
            <v>528</v>
          </cell>
          <cell r="H104">
            <v>271219</v>
          </cell>
          <cell r="I104">
            <v>131270</v>
          </cell>
          <cell r="J104">
            <v>139949</v>
          </cell>
          <cell r="L104">
            <v>18473</v>
          </cell>
          <cell r="M104">
            <v>0</v>
          </cell>
          <cell r="N104">
            <v>149743</v>
          </cell>
          <cell r="O104">
            <v>121476</v>
          </cell>
        </row>
        <row r="105">
          <cell r="C105" t="str">
            <v>HP 레이저 PRINTER 5000</v>
          </cell>
          <cell r="D105">
            <v>102</v>
          </cell>
          <cell r="E105">
            <v>8</v>
          </cell>
          <cell r="F105">
            <v>4</v>
          </cell>
          <cell r="G105">
            <v>528</v>
          </cell>
          <cell r="H105">
            <v>271219</v>
          </cell>
          <cell r="I105">
            <v>131270</v>
          </cell>
          <cell r="J105">
            <v>139949</v>
          </cell>
          <cell r="L105">
            <v>18473</v>
          </cell>
          <cell r="M105">
            <v>0</v>
          </cell>
          <cell r="N105">
            <v>149743</v>
          </cell>
          <cell r="O105">
            <v>121476</v>
          </cell>
        </row>
        <row r="106">
          <cell r="C106" t="str">
            <v>원가프로그램 SERVER</v>
          </cell>
          <cell r="D106">
            <v>102</v>
          </cell>
          <cell r="E106">
            <v>8</v>
          </cell>
          <cell r="F106">
            <v>4</v>
          </cell>
          <cell r="G106">
            <v>528</v>
          </cell>
          <cell r="H106">
            <v>1073066</v>
          </cell>
          <cell r="I106">
            <v>519364</v>
          </cell>
          <cell r="J106">
            <v>553702</v>
          </cell>
          <cell r="L106">
            <v>73088</v>
          </cell>
          <cell r="M106">
            <v>0</v>
          </cell>
          <cell r="N106">
            <v>592452</v>
          </cell>
          <cell r="O106">
            <v>480614</v>
          </cell>
        </row>
        <row r="107">
          <cell r="C107" t="str">
            <v>원가프로그램 SOFTWARE</v>
          </cell>
          <cell r="D107">
            <v>102</v>
          </cell>
          <cell r="E107">
            <v>8</v>
          </cell>
          <cell r="F107">
            <v>4</v>
          </cell>
          <cell r="G107">
            <v>528</v>
          </cell>
          <cell r="H107">
            <v>4190692</v>
          </cell>
          <cell r="I107">
            <v>2028294</v>
          </cell>
          <cell r="J107">
            <v>2162398</v>
          </cell>
          <cell r="L107">
            <v>285436</v>
          </cell>
          <cell r="M107">
            <v>0</v>
          </cell>
          <cell r="N107">
            <v>2313730</v>
          </cell>
          <cell r="O107">
            <v>1876962</v>
          </cell>
        </row>
        <row r="108">
          <cell r="C108" t="str">
            <v>자사 홈페이지</v>
          </cell>
          <cell r="D108">
            <v>102</v>
          </cell>
          <cell r="E108">
            <v>8</v>
          </cell>
          <cell r="F108">
            <v>4</v>
          </cell>
          <cell r="G108">
            <v>528</v>
          </cell>
          <cell r="H108">
            <v>2281843</v>
          </cell>
          <cell r="I108">
            <v>1104411</v>
          </cell>
          <cell r="J108">
            <v>1177432</v>
          </cell>
          <cell r="L108">
            <v>155421</v>
          </cell>
          <cell r="M108">
            <v>0</v>
          </cell>
          <cell r="N108">
            <v>1259832</v>
          </cell>
          <cell r="O108">
            <v>1022011</v>
          </cell>
        </row>
        <row r="109">
          <cell r="C109" t="str">
            <v>FAX</v>
          </cell>
          <cell r="D109">
            <v>102</v>
          </cell>
          <cell r="E109">
            <v>8</v>
          </cell>
          <cell r="F109">
            <v>4</v>
          </cell>
          <cell r="G109">
            <v>528</v>
          </cell>
          <cell r="H109">
            <v>99896</v>
          </cell>
          <cell r="I109">
            <v>48349</v>
          </cell>
          <cell r="J109">
            <v>51547</v>
          </cell>
          <cell r="L109">
            <v>6804</v>
          </cell>
          <cell r="M109">
            <v>0</v>
          </cell>
          <cell r="N109">
            <v>55153</v>
          </cell>
          <cell r="O109">
            <v>44743</v>
          </cell>
        </row>
        <row r="110">
          <cell r="C110" t="str">
            <v>마산 가구</v>
          </cell>
          <cell r="D110">
            <v>102</v>
          </cell>
          <cell r="E110">
            <v>8</v>
          </cell>
          <cell r="F110">
            <v>4</v>
          </cell>
          <cell r="G110">
            <v>528</v>
          </cell>
          <cell r="H110">
            <v>482568</v>
          </cell>
          <cell r="I110">
            <v>233563</v>
          </cell>
          <cell r="J110">
            <v>249005</v>
          </cell>
          <cell r="L110">
            <v>32868</v>
          </cell>
          <cell r="M110">
            <v>0</v>
          </cell>
          <cell r="N110">
            <v>266431</v>
          </cell>
          <cell r="O110">
            <v>216137</v>
          </cell>
        </row>
        <row r="111">
          <cell r="C111" t="str">
            <v>수원 냉장고</v>
          </cell>
          <cell r="D111">
            <v>102</v>
          </cell>
          <cell r="E111">
            <v>8</v>
          </cell>
          <cell r="F111">
            <v>4</v>
          </cell>
          <cell r="G111">
            <v>528</v>
          </cell>
          <cell r="H111">
            <v>80586</v>
          </cell>
          <cell r="I111">
            <v>39003</v>
          </cell>
          <cell r="J111">
            <v>41583</v>
          </cell>
          <cell r="L111">
            <v>5489</v>
          </cell>
          <cell r="M111">
            <v>0</v>
          </cell>
          <cell r="N111">
            <v>44492</v>
          </cell>
          <cell r="O111">
            <v>36094</v>
          </cell>
        </row>
        <row r="112">
          <cell r="C112" t="str">
            <v>전주 냉장고</v>
          </cell>
          <cell r="D112">
            <v>102</v>
          </cell>
          <cell r="E112">
            <v>8</v>
          </cell>
          <cell r="F112">
            <v>4</v>
          </cell>
          <cell r="G112">
            <v>528</v>
          </cell>
          <cell r="H112">
            <v>90815</v>
          </cell>
          <cell r="I112">
            <v>43954</v>
          </cell>
          <cell r="J112">
            <v>46861</v>
          </cell>
          <cell r="L112">
            <v>6185</v>
          </cell>
          <cell r="M112">
            <v>0</v>
          </cell>
          <cell r="N112">
            <v>50139</v>
          </cell>
          <cell r="O112">
            <v>40676</v>
          </cell>
        </row>
        <row r="113">
          <cell r="C113" t="str">
            <v>Viewsstation V35-한국폴리콤(회의실)</v>
          </cell>
          <cell r="D113">
            <v>102</v>
          </cell>
          <cell r="E113">
            <v>8</v>
          </cell>
          <cell r="F113">
            <v>4</v>
          </cell>
          <cell r="G113">
            <v>528</v>
          </cell>
          <cell r="H113">
            <v>1398549</v>
          </cell>
          <cell r="I113">
            <v>676897</v>
          </cell>
          <cell r="J113">
            <v>721652</v>
          </cell>
          <cell r="L113">
            <v>95258</v>
          </cell>
          <cell r="M113">
            <v>0</v>
          </cell>
          <cell r="N113">
            <v>772155</v>
          </cell>
          <cell r="O113">
            <v>626394</v>
          </cell>
        </row>
        <row r="114">
          <cell r="C114" t="str">
            <v>HP 레이저 2100</v>
          </cell>
          <cell r="D114">
            <v>102</v>
          </cell>
          <cell r="E114">
            <v>8</v>
          </cell>
          <cell r="F114">
            <v>4</v>
          </cell>
          <cell r="G114">
            <v>528</v>
          </cell>
          <cell r="H114">
            <v>112699</v>
          </cell>
          <cell r="I114">
            <v>54546</v>
          </cell>
          <cell r="J114">
            <v>58153</v>
          </cell>
          <cell r="L114">
            <v>7676</v>
          </cell>
          <cell r="M114">
            <v>0</v>
          </cell>
          <cell r="N114">
            <v>62222</v>
          </cell>
          <cell r="O114">
            <v>50477</v>
          </cell>
        </row>
        <row r="115">
          <cell r="C115" t="str">
            <v>화상씨스템-토파스인테리어</v>
          </cell>
          <cell r="D115">
            <v>102</v>
          </cell>
          <cell r="E115">
            <v>8</v>
          </cell>
          <cell r="F115">
            <v>4</v>
          </cell>
          <cell r="G115">
            <v>528</v>
          </cell>
          <cell r="H115">
            <v>788655</v>
          </cell>
          <cell r="I115">
            <v>381709</v>
          </cell>
          <cell r="J115">
            <v>406946</v>
          </cell>
          <cell r="L115">
            <v>53716</v>
          </cell>
          <cell r="M115">
            <v>0</v>
          </cell>
          <cell r="N115">
            <v>435425</v>
          </cell>
          <cell r="O115">
            <v>353230</v>
          </cell>
        </row>
        <row r="116">
          <cell r="C116" t="str">
            <v>HP 레이저 2100(2대)</v>
          </cell>
          <cell r="D116">
            <v>102</v>
          </cell>
          <cell r="E116">
            <v>8</v>
          </cell>
          <cell r="F116">
            <v>4</v>
          </cell>
          <cell r="G116">
            <v>528</v>
          </cell>
          <cell r="H116">
            <v>189645</v>
          </cell>
          <cell r="I116">
            <v>91788</v>
          </cell>
          <cell r="J116">
            <v>97857</v>
          </cell>
          <cell r="L116">
            <v>12917</v>
          </cell>
          <cell r="M116">
            <v>0</v>
          </cell>
          <cell r="N116">
            <v>104705</v>
          </cell>
          <cell r="O116">
            <v>84940</v>
          </cell>
        </row>
        <row r="117">
          <cell r="C117" t="str">
            <v>COMPAQ 노트북-본사(10대)</v>
          </cell>
          <cell r="D117">
            <v>102</v>
          </cell>
          <cell r="E117">
            <v>8</v>
          </cell>
          <cell r="F117">
            <v>4</v>
          </cell>
          <cell r="G117">
            <v>528</v>
          </cell>
          <cell r="H117">
            <v>2755036</v>
          </cell>
          <cell r="I117">
            <v>1333437</v>
          </cell>
          <cell r="J117">
            <v>1421599</v>
          </cell>
          <cell r="L117">
            <v>187651</v>
          </cell>
          <cell r="M117">
            <v>0</v>
          </cell>
          <cell r="N117">
            <v>1521088</v>
          </cell>
          <cell r="O117">
            <v>1233948</v>
          </cell>
        </row>
        <row r="118">
          <cell r="C118" t="str">
            <v>HP Laserjet 5000</v>
          </cell>
          <cell r="D118">
            <v>102</v>
          </cell>
          <cell r="E118">
            <v>8</v>
          </cell>
          <cell r="F118">
            <v>4</v>
          </cell>
          <cell r="G118">
            <v>528</v>
          </cell>
          <cell r="H118">
            <v>219309</v>
          </cell>
          <cell r="I118">
            <v>106145</v>
          </cell>
          <cell r="J118">
            <v>113164</v>
          </cell>
          <cell r="L118">
            <v>14937</v>
          </cell>
          <cell r="M118">
            <v>0</v>
          </cell>
          <cell r="N118">
            <v>121082</v>
          </cell>
          <cell r="O118">
            <v>98227</v>
          </cell>
        </row>
        <row r="119">
          <cell r="C119" t="str">
            <v>HP Laserjet 5000</v>
          </cell>
          <cell r="D119">
            <v>102</v>
          </cell>
          <cell r="E119">
            <v>8</v>
          </cell>
          <cell r="F119">
            <v>4</v>
          </cell>
          <cell r="G119">
            <v>528</v>
          </cell>
          <cell r="H119">
            <v>219309</v>
          </cell>
          <cell r="I119">
            <v>106145</v>
          </cell>
          <cell r="J119">
            <v>113164</v>
          </cell>
          <cell r="L119">
            <v>14937</v>
          </cell>
          <cell r="M119">
            <v>0</v>
          </cell>
          <cell r="N119">
            <v>121082</v>
          </cell>
          <cell r="O119">
            <v>98227</v>
          </cell>
        </row>
        <row r="120">
          <cell r="C120" t="str">
            <v>위니아 냉열기</v>
          </cell>
          <cell r="D120">
            <v>102</v>
          </cell>
          <cell r="E120">
            <v>8</v>
          </cell>
          <cell r="F120">
            <v>4</v>
          </cell>
          <cell r="G120">
            <v>528</v>
          </cell>
          <cell r="H120">
            <v>514267</v>
          </cell>
          <cell r="I120">
            <v>248905</v>
          </cell>
          <cell r="J120">
            <v>265362</v>
          </cell>
          <cell r="L120">
            <v>35027</v>
          </cell>
          <cell r="M120">
            <v>0</v>
          </cell>
          <cell r="N120">
            <v>283932</v>
          </cell>
          <cell r="O120">
            <v>230335</v>
          </cell>
        </row>
        <row r="121">
          <cell r="C121" t="str">
            <v>Compaq DPEP PentiumII-350MHz</v>
          </cell>
          <cell r="D121">
            <v>102</v>
          </cell>
          <cell r="E121">
            <v>8</v>
          </cell>
          <cell r="F121">
            <v>4</v>
          </cell>
          <cell r="G121">
            <v>528</v>
          </cell>
          <cell r="H121">
            <v>165609</v>
          </cell>
          <cell r="I121">
            <v>80155</v>
          </cell>
          <cell r="J121">
            <v>85454</v>
          </cell>
          <cell r="L121">
            <v>11280</v>
          </cell>
          <cell r="M121">
            <v>0</v>
          </cell>
          <cell r="N121">
            <v>91435</v>
          </cell>
          <cell r="O121">
            <v>74174</v>
          </cell>
        </row>
        <row r="122">
          <cell r="C122" t="str">
            <v>Compaq DPEP PentiumII-350MHz</v>
          </cell>
          <cell r="D122">
            <v>102</v>
          </cell>
          <cell r="E122">
            <v>8</v>
          </cell>
          <cell r="F122">
            <v>4</v>
          </cell>
          <cell r="G122">
            <v>528</v>
          </cell>
          <cell r="H122">
            <v>165609</v>
          </cell>
          <cell r="I122">
            <v>80155</v>
          </cell>
          <cell r="J122">
            <v>85454</v>
          </cell>
          <cell r="L122">
            <v>11280</v>
          </cell>
          <cell r="M122">
            <v>0</v>
          </cell>
          <cell r="N122">
            <v>91435</v>
          </cell>
          <cell r="O122">
            <v>74174</v>
          </cell>
        </row>
        <row r="123">
          <cell r="C123" t="str">
            <v>제주지점 인테리어</v>
          </cell>
          <cell r="D123">
            <v>102</v>
          </cell>
          <cell r="E123">
            <v>8</v>
          </cell>
          <cell r="F123">
            <v>4</v>
          </cell>
          <cell r="G123">
            <v>528</v>
          </cell>
          <cell r="H123">
            <v>777918</v>
          </cell>
          <cell r="I123">
            <v>376512</v>
          </cell>
          <cell r="J123">
            <v>401406</v>
          </cell>
          <cell r="L123">
            <v>52985</v>
          </cell>
          <cell r="M123">
            <v>0</v>
          </cell>
          <cell r="N123">
            <v>429497</v>
          </cell>
          <cell r="O123">
            <v>348421</v>
          </cell>
        </row>
        <row r="124">
          <cell r="C124" t="str">
            <v>Compaq DPEP PentiumIII-500MHz</v>
          </cell>
          <cell r="D124">
            <v>102</v>
          </cell>
          <cell r="E124">
            <v>8</v>
          </cell>
          <cell r="F124">
            <v>4</v>
          </cell>
          <cell r="G124">
            <v>528</v>
          </cell>
          <cell r="H124">
            <v>252512</v>
          </cell>
          <cell r="I124">
            <v>122215</v>
          </cell>
          <cell r="J124">
            <v>130297</v>
          </cell>
          <cell r="L124">
            <v>17199</v>
          </cell>
          <cell r="M124">
            <v>0</v>
          </cell>
          <cell r="N124">
            <v>139414</v>
          </cell>
          <cell r="O124">
            <v>113098</v>
          </cell>
        </row>
        <row r="125">
          <cell r="C125" t="str">
            <v>Compaq DPEP PentiumIII-500MHz</v>
          </cell>
          <cell r="D125">
            <v>102</v>
          </cell>
          <cell r="E125">
            <v>8</v>
          </cell>
          <cell r="F125">
            <v>4</v>
          </cell>
          <cell r="G125">
            <v>528</v>
          </cell>
          <cell r="H125">
            <v>252512</v>
          </cell>
          <cell r="I125">
            <v>122215</v>
          </cell>
          <cell r="J125">
            <v>130297</v>
          </cell>
          <cell r="L125">
            <v>17199</v>
          </cell>
          <cell r="M125">
            <v>0</v>
          </cell>
          <cell r="N125">
            <v>139414</v>
          </cell>
          <cell r="O125">
            <v>113098</v>
          </cell>
        </row>
        <row r="126">
          <cell r="C126" t="str">
            <v>Compaq DPEP PentiumIII-500MHz</v>
          </cell>
          <cell r="D126">
            <v>102</v>
          </cell>
          <cell r="E126">
            <v>8</v>
          </cell>
          <cell r="F126">
            <v>4</v>
          </cell>
          <cell r="G126">
            <v>528</v>
          </cell>
          <cell r="H126">
            <v>252512</v>
          </cell>
          <cell r="I126">
            <v>122215</v>
          </cell>
          <cell r="J126">
            <v>130297</v>
          </cell>
          <cell r="L126">
            <v>17199</v>
          </cell>
          <cell r="M126">
            <v>0</v>
          </cell>
          <cell r="N126">
            <v>139414</v>
          </cell>
          <cell r="O126">
            <v>113098</v>
          </cell>
        </row>
        <row r="127">
          <cell r="C127" t="str">
            <v>Compaq DPEP PentiumIII-500MHz</v>
          </cell>
          <cell r="D127">
            <v>102</v>
          </cell>
          <cell r="E127">
            <v>8</v>
          </cell>
          <cell r="F127">
            <v>4</v>
          </cell>
          <cell r="G127">
            <v>528</v>
          </cell>
          <cell r="H127">
            <v>252512</v>
          </cell>
          <cell r="I127">
            <v>122215</v>
          </cell>
          <cell r="J127">
            <v>130297</v>
          </cell>
          <cell r="L127">
            <v>17199</v>
          </cell>
          <cell r="M127">
            <v>0</v>
          </cell>
          <cell r="N127">
            <v>139414</v>
          </cell>
          <cell r="O127">
            <v>113098</v>
          </cell>
        </row>
        <row r="128">
          <cell r="C128" t="str">
            <v>Compaq DPEP PentiumIII-500MHz</v>
          </cell>
          <cell r="D128">
            <v>102</v>
          </cell>
          <cell r="E128">
            <v>8</v>
          </cell>
          <cell r="F128">
            <v>4</v>
          </cell>
          <cell r="G128">
            <v>528</v>
          </cell>
          <cell r="H128">
            <v>252512</v>
          </cell>
          <cell r="I128">
            <v>122215</v>
          </cell>
          <cell r="J128">
            <v>130297</v>
          </cell>
          <cell r="L128">
            <v>17199</v>
          </cell>
          <cell r="M128">
            <v>0</v>
          </cell>
          <cell r="N128">
            <v>139414</v>
          </cell>
          <cell r="O128">
            <v>113098</v>
          </cell>
        </row>
        <row r="129">
          <cell r="C129" t="str">
            <v>Compaq DPEP PentiumIII-500MHz</v>
          </cell>
          <cell r="D129">
            <v>102</v>
          </cell>
          <cell r="E129">
            <v>8</v>
          </cell>
          <cell r="F129">
            <v>4</v>
          </cell>
          <cell r="G129">
            <v>528</v>
          </cell>
          <cell r="H129">
            <v>252512</v>
          </cell>
          <cell r="I129">
            <v>122215</v>
          </cell>
          <cell r="J129">
            <v>130297</v>
          </cell>
          <cell r="L129">
            <v>17199</v>
          </cell>
          <cell r="M129">
            <v>0</v>
          </cell>
          <cell r="N129">
            <v>139414</v>
          </cell>
          <cell r="O129">
            <v>113098</v>
          </cell>
        </row>
        <row r="130">
          <cell r="C130" t="str">
            <v>Compaq DPEP PentiumIII-500MHz</v>
          </cell>
          <cell r="D130">
            <v>102</v>
          </cell>
          <cell r="E130">
            <v>8</v>
          </cell>
          <cell r="F130">
            <v>4</v>
          </cell>
          <cell r="G130">
            <v>528</v>
          </cell>
          <cell r="H130">
            <v>252512</v>
          </cell>
          <cell r="I130">
            <v>122215</v>
          </cell>
          <cell r="J130">
            <v>130297</v>
          </cell>
          <cell r="L130">
            <v>17199</v>
          </cell>
          <cell r="M130">
            <v>0</v>
          </cell>
          <cell r="N130">
            <v>139414</v>
          </cell>
          <cell r="O130">
            <v>113098</v>
          </cell>
        </row>
        <row r="131">
          <cell r="C131" t="str">
            <v>Compaq DPEP PentiumIII-500MHz</v>
          </cell>
          <cell r="D131">
            <v>102</v>
          </cell>
          <cell r="E131">
            <v>8</v>
          </cell>
          <cell r="F131">
            <v>4</v>
          </cell>
          <cell r="G131">
            <v>528</v>
          </cell>
          <cell r="H131">
            <v>252512</v>
          </cell>
          <cell r="I131">
            <v>122215</v>
          </cell>
          <cell r="J131">
            <v>130297</v>
          </cell>
          <cell r="L131">
            <v>17199</v>
          </cell>
          <cell r="M131">
            <v>0</v>
          </cell>
          <cell r="N131">
            <v>139414</v>
          </cell>
          <cell r="O131">
            <v>113098</v>
          </cell>
        </row>
        <row r="132">
          <cell r="C132" t="str">
            <v>Compaq DPEP PentiumIII-500MHz</v>
          </cell>
          <cell r="D132">
            <v>102</v>
          </cell>
          <cell r="E132">
            <v>8</v>
          </cell>
          <cell r="F132">
            <v>4</v>
          </cell>
          <cell r="G132">
            <v>528</v>
          </cell>
          <cell r="H132">
            <v>252512</v>
          </cell>
          <cell r="I132">
            <v>122215</v>
          </cell>
          <cell r="J132">
            <v>130297</v>
          </cell>
          <cell r="L132">
            <v>17199</v>
          </cell>
          <cell r="M132">
            <v>0</v>
          </cell>
          <cell r="N132">
            <v>139414</v>
          </cell>
          <cell r="O132">
            <v>113098</v>
          </cell>
        </row>
        <row r="133">
          <cell r="C133" t="str">
            <v>Compaq DPEP PentiumIII-500MHz</v>
          </cell>
          <cell r="D133">
            <v>102</v>
          </cell>
          <cell r="E133">
            <v>8</v>
          </cell>
          <cell r="F133">
            <v>4</v>
          </cell>
          <cell r="G133">
            <v>528</v>
          </cell>
          <cell r="H133">
            <v>252512</v>
          </cell>
          <cell r="I133">
            <v>122215</v>
          </cell>
          <cell r="J133">
            <v>130297</v>
          </cell>
          <cell r="L133">
            <v>17199</v>
          </cell>
          <cell r="M133">
            <v>0</v>
          </cell>
          <cell r="N133">
            <v>139414</v>
          </cell>
          <cell r="O133">
            <v>113098</v>
          </cell>
        </row>
        <row r="134">
          <cell r="C134" t="str">
            <v>Compaq DPEP PentiumIII-500MHz</v>
          </cell>
          <cell r="D134">
            <v>102</v>
          </cell>
          <cell r="E134">
            <v>8</v>
          </cell>
          <cell r="F134">
            <v>4</v>
          </cell>
          <cell r="G134">
            <v>528</v>
          </cell>
          <cell r="H134">
            <v>252512</v>
          </cell>
          <cell r="I134">
            <v>122215</v>
          </cell>
          <cell r="J134">
            <v>130297</v>
          </cell>
          <cell r="L134">
            <v>17199</v>
          </cell>
          <cell r="M134">
            <v>0</v>
          </cell>
          <cell r="N134">
            <v>139414</v>
          </cell>
          <cell r="O134">
            <v>113098</v>
          </cell>
        </row>
        <row r="135">
          <cell r="C135" t="str">
            <v>Compaq DPEP PentiumIII-500MHz</v>
          </cell>
          <cell r="D135">
            <v>102</v>
          </cell>
          <cell r="E135">
            <v>8</v>
          </cell>
          <cell r="F135">
            <v>4</v>
          </cell>
          <cell r="G135">
            <v>528</v>
          </cell>
          <cell r="H135">
            <v>252512</v>
          </cell>
          <cell r="I135">
            <v>122215</v>
          </cell>
          <cell r="J135">
            <v>130297</v>
          </cell>
          <cell r="L135">
            <v>17199</v>
          </cell>
          <cell r="M135">
            <v>0</v>
          </cell>
          <cell r="N135">
            <v>139414</v>
          </cell>
          <cell r="O135">
            <v>113098</v>
          </cell>
        </row>
        <row r="136">
          <cell r="C136" t="str">
            <v>Compaq DPEP PentiumIII-500MHz</v>
          </cell>
          <cell r="D136">
            <v>102</v>
          </cell>
          <cell r="E136">
            <v>8</v>
          </cell>
          <cell r="F136">
            <v>4</v>
          </cell>
          <cell r="G136">
            <v>528</v>
          </cell>
          <cell r="H136">
            <v>252512</v>
          </cell>
          <cell r="I136">
            <v>122215</v>
          </cell>
          <cell r="J136">
            <v>130297</v>
          </cell>
          <cell r="L136">
            <v>17199</v>
          </cell>
          <cell r="M136">
            <v>0</v>
          </cell>
          <cell r="N136">
            <v>139414</v>
          </cell>
          <cell r="O136">
            <v>113098</v>
          </cell>
        </row>
        <row r="137">
          <cell r="C137" t="str">
            <v>강릉지점 인테리어</v>
          </cell>
          <cell r="D137">
            <v>102</v>
          </cell>
          <cell r="E137">
            <v>8</v>
          </cell>
          <cell r="F137">
            <v>4</v>
          </cell>
          <cell r="G137">
            <v>528</v>
          </cell>
          <cell r="H137">
            <v>401052</v>
          </cell>
          <cell r="I137">
            <v>194108</v>
          </cell>
          <cell r="J137">
            <v>206944</v>
          </cell>
          <cell r="L137">
            <v>27316</v>
          </cell>
          <cell r="M137">
            <v>0</v>
          </cell>
          <cell r="N137">
            <v>221424</v>
          </cell>
          <cell r="O137">
            <v>179628</v>
          </cell>
        </row>
        <row r="138">
          <cell r="C138" t="str">
            <v>본사사무실인테리어</v>
          </cell>
          <cell r="D138">
            <v>102</v>
          </cell>
          <cell r="E138">
            <v>8</v>
          </cell>
          <cell r="F138">
            <v>4</v>
          </cell>
          <cell r="G138">
            <v>528</v>
          </cell>
          <cell r="H138">
            <v>22723482</v>
          </cell>
          <cell r="I138">
            <v>10998164</v>
          </cell>
          <cell r="J138">
            <v>11725318</v>
          </cell>
          <cell r="L138">
            <v>1547742</v>
          </cell>
          <cell r="M138">
            <v>0</v>
          </cell>
          <cell r="N138">
            <v>12545906</v>
          </cell>
          <cell r="O138">
            <v>10177576</v>
          </cell>
        </row>
        <row r="139">
          <cell r="C139" t="str">
            <v>본사사무실가구</v>
          </cell>
          <cell r="D139">
            <v>102</v>
          </cell>
          <cell r="E139">
            <v>8</v>
          </cell>
          <cell r="F139">
            <v>4</v>
          </cell>
          <cell r="G139">
            <v>528</v>
          </cell>
          <cell r="H139">
            <v>5269400</v>
          </cell>
          <cell r="I139">
            <v>2550389</v>
          </cell>
          <cell r="J139">
            <v>2719011</v>
          </cell>
          <cell r="L139">
            <v>358909</v>
          </cell>
          <cell r="M139">
            <v>0</v>
          </cell>
          <cell r="N139">
            <v>2909298</v>
          </cell>
          <cell r="O139">
            <v>2360102</v>
          </cell>
        </row>
        <row r="140">
          <cell r="C140" t="str">
            <v>본사에어컨(6대)</v>
          </cell>
          <cell r="D140">
            <v>102</v>
          </cell>
          <cell r="E140">
            <v>8</v>
          </cell>
          <cell r="F140">
            <v>4</v>
          </cell>
          <cell r="G140">
            <v>528</v>
          </cell>
          <cell r="H140">
            <v>1541309</v>
          </cell>
          <cell r="I140">
            <v>745993</v>
          </cell>
          <cell r="J140">
            <v>795316</v>
          </cell>
          <cell r="L140">
            <v>104981</v>
          </cell>
          <cell r="M140">
            <v>0</v>
          </cell>
          <cell r="N140">
            <v>850974</v>
          </cell>
          <cell r="O140">
            <v>690335</v>
          </cell>
        </row>
        <row r="141">
          <cell r="C141" t="str">
            <v>천안지점 인테리어 및 가구구입</v>
          </cell>
          <cell r="D141">
            <v>102</v>
          </cell>
          <cell r="E141">
            <v>8</v>
          </cell>
          <cell r="F141">
            <v>4</v>
          </cell>
          <cell r="G141">
            <v>528</v>
          </cell>
          <cell r="H141">
            <v>1967628</v>
          </cell>
          <cell r="I141">
            <v>952332</v>
          </cell>
          <cell r="J141">
            <v>1015296</v>
          </cell>
          <cell r="L141">
            <v>134019</v>
          </cell>
          <cell r="M141">
            <v>0</v>
          </cell>
          <cell r="N141">
            <v>1086351</v>
          </cell>
          <cell r="O141">
            <v>881277</v>
          </cell>
        </row>
        <row r="142">
          <cell r="C142" t="str">
            <v>APC UPS SU5000RMINET</v>
          </cell>
          <cell r="D142">
            <v>102</v>
          </cell>
          <cell r="E142">
            <v>8</v>
          </cell>
          <cell r="F142">
            <v>4</v>
          </cell>
          <cell r="G142">
            <v>528</v>
          </cell>
          <cell r="H142">
            <v>782132</v>
          </cell>
          <cell r="I142">
            <v>378552</v>
          </cell>
          <cell r="J142">
            <v>403580</v>
          </cell>
          <cell r="L142">
            <v>53272</v>
          </cell>
          <cell r="M142">
            <v>0</v>
          </cell>
          <cell r="N142">
            <v>431824</v>
          </cell>
          <cell r="O142">
            <v>350308</v>
          </cell>
        </row>
        <row r="143">
          <cell r="C143" t="str">
            <v>COMPAQ SYSTEM RACK 2M</v>
          </cell>
          <cell r="D143">
            <v>102</v>
          </cell>
          <cell r="E143">
            <v>8</v>
          </cell>
          <cell r="F143">
            <v>4</v>
          </cell>
          <cell r="G143">
            <v>528</v>
          </cell>
          <cell r="H143">
            <v>2711392</v>
          </cell>
          <cell r="I143">
            <v>1312313</v>
          </cell>
          <cell r="J143">
            <v>1399079</v>
          </cell>
          <cell r="L143">
            <v>184678</v>
          </cell>
          <cell r="M143">
            <v>0</v>
          </cell>
          <cell r="N143">
            <v>1496991</v>
          </cell>
          <cell r="O143">
            <v>1214401</v>
          </cell>
        </row>
        <row r="144">
          <cell r="C144" t="str">
            <v>HP LASERJET 1100</v>
          </cell>
          <cell r="D144">
            <v>102</v>
          </cell>
          <cell r="E144">
            <v>8</v>
          </cell>
          <cell r="F144">
            <v>4</v>
          </cell>
          <cell r="G144">
            <v>528</v>
          </cell>
          <cell r="H144">
            <v>76574</v>
          </cell>
          <cell r="I144">
            <v>37061</v>
          </cell>
          <cell r="J144">
            <v>39513</v>
          </cell>
          <cell r="L144">
            <v>5215</v>
          </cell>
          <cell r="M144">
            <v>0</v>
          </cell>
          <cell r="N144">
            <v>42276</v>
          </cell>
          <cell r="O144">
            <v>34298</v>
          </cell>
        </row>
        <row r="145">
          <cell r="C145" t="str">
            <v>HP COLOR LASERJET 4500N</v>
          </cell>
          <cell r="D145">
            <v>102</v>
          </cell>
          <cell r="E145">
            <v>8</v>
          </cell>
          <cell r="F145">
            <v>4</v>
          </cell>
          <cell r="G145">
            <v>528</v>
          </cell>
          <cell r="H145">
            <v>715725</v>
          </cell>
          <cell r="I145">
            <v>346411</v>
          </cell>
          <cell r="J145">
            <v>369314</v>
          </cell>
          <cell r="L145">
            <v>48749</v>
          </cell>
          <cell r="M145">
            <v>0</v>
          </cell>
          <cell r="N145">
            <v>395160</v>
          </cell>
          <cell r="O145">
            <v>320565</v>
          </cell>
        </row>
        <row r="146">
          <cell r="C146" t="str">
            <v>HP LASERJET 5000N</v>
          </cell>
          <cell r="D146">
            <v>102</v>
          </cell>
          <cell r="E146">
            <v>8</v>
          </cell>
          <cell r="F146">
            <v>4</v>
          </cell>
          <cell r="G146">
            <v>528</v>
          </cell>
          <cell r="H146">
            <v>141178</v>
          </cell>
          <cell r="I146">
            <v>68330</v>
          </cell>
          <cell r="J146">
            <v>72848</v>
          </cell>
          <cell r="L146">
            <v>9616</v>
          </cell>
          <cell r="M146">
            <v>0</v>
          </cell>
          <cell r="N146">
            <v>77946</v>
          </cell>
          <cell r="O146">
            <v>63232</v>
          </cell>
        </row>
        <row r="147">
          <cell r="C147" t="str">
            <v>Distribution module</v>
          </cell>
          <cell r="D147">
            <v>102</v>
          </cell>
          <cell r="E147">
            <v>8</v>
          </cell>
          <cell r="F147">
            <v>4</v>
          </cell>
          <cell r="G147">
            <v>528</v>
          </cell>
          <cell r="H147">
            <v>13907394</v>
          </cell>
          <cell r="I147">
            <v>6731178</v>
          </cell>
          <cell r="J147">
            <v>7176216</v>
          </cell>
          <cell r="L147">
            <v>947260</v>
          </cell>
          <cell r="M147">
            <v>0</v>
          </cell>
          <cell r="N147">
            <v>7678438</v>
          </cell>
          <cell r="O147">
            <v>6228956</v>
          </cell>
        </row>
        <row r="148">
          <cell r="C148" t="str">
            <v>PC</v>
          </cell>
          <cell r="D148">
            <v>102</v>
          </cell>
          <cell r="E148">
            <v>8</v>
          </cell>
          <cell r="F148">
            <v>4</v>
          </cell>
          <cell r="G148">
            <v>528</v>
          </cell>
          <cell r="H148">
            <v>249741</v>
          </cell>
          <cell r="I148">
            <v>120874</v>
          </cell>
          <cell r="J148">
            <v>128867</v>
          </cell>
          <cell r="L148">
            <v>17010</v>
          </cell>
          <cell r="M148">
            <v>0</v>
          </cell>
          <cell r="N148">
            <v>137884</v>
          </cell>
          <cell r="O148">
            <v>111857</v>
          </cell>
        </row>
        <row r="149">
          <cell r="C149" t="str">
            <v>IBM NOTEBOOK(3대, Baik/Kye/Lutz)</v>
          </cell>
          <cell r="D149">
            <v>102</v>
          </cell>
          <cell r="E149">
            <v>8</v>
          </cell>
          <cell r="F149">
            <v>4</v>
          </cell>
          <cell r="G149">
            <v>528</v>
          </cell>
          <cell r="H149">
            <v>1403539</v>
          </cell>
          <cell r="I149">
            <v>679313</v>
          </cell>
          <cell r="J149">
            <v>724226</v>
          </cell>
          <cell r="L149">
            <v>95597</v>
          </cell>
          <cell r="M149">
            <v>0</v>
          </cell>
          <cell r="N149">
            <v>774910</v>
          </cell>
          <cell r="O149">
            <v>628629</v>
          </cell>
        </row>
        <row r="150">
          <cell r="C150" t="str">
            <v>Printer 2100(마산), 1100(울산/포항)</v>
          </cell>
          <cell r="D150">
            <v>102</v>
          </cell>
          <cell r="E150">
            <v>8</v>
          </cell>
          <cell r="F150">
            <v>4</v>
          </cell>
          <cell r="G150">
            <v>528</v>
          </cell>
          <cell r="H150">
            <v>416606</v>
          </cell>
          <cell r="I150">
            <v>201637</v>
          </cell>
          <cell r="J150">
            <v>214969</v>
          </cell>
          <cell r="L150">
            <v>28376</v>
          </cell>
          <cell r="M150">
            <v>0</v>
          </cell>
          <cell r="N150">
            <v>230013</v>
          </cell>
          <cell r="O150">
            <v>186593</v>
          </cell>
        </row>
        <row r="151">
          <cell r="C151" t="str">
            <v>HP VL 400(권창완)</v>
          </cell>
          <cell r="D151">
            <v>102</v>
          </cell>
          <cell r="E151">
            <v>8</v>
          </cell>
          <cell r="F151">
            <v>4</v>
          </cell>
          <cell r="G151">
            <v>528</v>
          </cell>
          <cell r="H151">
            <v>389872</v>
          </cell>
          <cell r="I151">
            <v>188697</v>
          </cell>
          <cell r="J151">
            <v>201175</v>
          </cell>
          <cell r="L151">
            <v>26555</v>
          </cell>
          <cell r="M151">
            <v>0</v>
          </cell>
          <cell r="N151">
            <v>215252</v>
          </cell>
          <cell r="O151">
            <v>174620</v>
          </cell>
        </row>
        <row r="152">
          <cell r="C152" t="str">
            <v>Compaq DLT 35/70 Driver</v>
          </cell>
          <cell r="D152">
            <v>102</v>
          </cell>
          <cell r="E152">
            <v>8</v>
          </cell>
          <cell r="F152">
            <v>4</v>
          </cell>
          <cell r="G152">
            <v>528</v>
          </cell>
          <cell r="H152">
            <v>831207</v>
          </cell>
          <cell r="I152">
            <v>402303</v>
          </cell>
          <cell r="J152">
            <v>428904</v>
          </cell>
          <cell r="L152">
            <v>56615</v>
          </cell>
          <cell r="M152">
            <v>0</v>
          </cell>
          <cell r="N152">
            <v>458918</v>
          </cell>
          <cell r="O152">
            <v>372289</v>
          </cell>
        </row>
        <row r="153">
          <cell r="C153" t="str">
            <v>Printer 2100(회계)</v>
          </cell>
          <cell r="D153">
            <v>102</v>
          </cell>
          <cell r="E153">
            <v>8</v>
          </cell>
          <cell r="F153">
            <v>4</v>
          </cell>
          <cell r="G153">
            <v>528</v>
          </cell>
          <cell r="H153">
            <v>258429</v>
          </cell>
          <cell r="I153">
            <v>125080</v>
          </cell>
          <cell r="J153">
            <v>133349</v>
          </cell>
          <cell r="L153">
            <v>17602</v>
          </cell>
          <cell r="M153">
            <v>0</v>
          </cell>
          <cell r="N153">
            <v>142682</v>
          </cell>
          <cell r="O153">
            <v>115747</v>
          </cell>
        </row>
        <row r="154">
          <cell r="C154" t="str">
            <v>COMPAQ(회계:LEK)</v>
          </cell>
          <cell r="D154">
            <v>102</v>
          </cell>
          <cell r="E154">
            <v>8</v>
          </cell>
          <cell r="F154">
            <v>4</v>
          </cell>
          <cell r="G154">
            <v>528</v>
          </cell>
          <cell r="H154">
            <v>356454</v>
          </cell>
          <cell r="I154">
            <v>172524</v>
          </cell>
          <cell r="J154">
            <v>183930</v>
          </cell>
          <cell r="L154">
            <v>24278</v>
          </cell>
          <cell r="M154">
            <v>0</v>
          </cell>
          <cell r="N154">
            <v>196802</v>
          </cell>
          <cell r="O154">
            <v>159652</v>
          </cell>
        </row>
        <row r="155">
          <cell r="C155" t="str">
            <v>COMPAQ(회계:JJY)</v>
          </cell>
          <cell r="D155">
            <v>102</v>
          </cell>
          <cell r="E155">
            <v>8</v>
          </cell>
          <cell r="F155">
            <v>4</v>
          </cell>
          <cell r="G155">
            <v>528</v>
          </cell>
          <cell r="H155">
            <v>356454</v>
          </cell>
          <cell r="I155">
            <v>172524</v>
          </cell>
          <cell r="J155">
            <v>183930</v>
          </cell>
          <cell r="L155">
            <v>24278</v>
          </cell>
          <cell r="M155">
            <v>0</v>
          </cell>
          <cell r="N155">
            <v>196802</v>
          </cell>
          <cell r="O155">
            <v>159652</v>
          </cell>
        </row>
        <row r="156">
          <cell r="C156" t="str">
            <v>IBM NOTEBOOK(1대, 제주), HP 930C PRT (YH)</v>
          </cell>
          <cell r="D156">
            <v>102</v>
          </cell>
          <cell r="E156">
            <v>8</v>
          </cell>
          <cell r="F156">
            <v>4</v>
          </cell>
          <cell r="G156">
            <v>528</v>
          </cell>
          <cell r="H156">
            <v>525770</v>
          </cell>
          <cell r="I156">
            <v>254473</v>
          </cell>
          <cell r="J156">
            <v>271297</v>
          </cell>
          <cell r="L156">
            <v>35811</v>
          </cell>
          <cell r="M156">
            <v>0</v>
          </cell>
          <cell r="N156">
            <v>290284</v>
          </cell>
          <cell r="O156">
            <v>235486</v>
          </cell>
        </row>
        <row r="157">
          <cell r="C157" t="str">
            <v>MKTG PC:EX866, CD-W/R</v>
          </cell>
          <cell r="D157">
            <v>102</v>
          </cell>
          <cell r="E157">
            <v>8</v>
          </cell>
          <cell r="F157">
            <v>4</v>
          </cell>
          <cell r="G157">
            <v>528</v>
          </cell>
          <cell r="H157">
            <v>786495</v>
          </cell>
          <cell r="I157">
            <v>380663</v>
          </cell>
          <cell r="J157">
            <v>405832</v>
          </cell>
          <cell r="L157">
            <v>53569</v>
          </cell>
          <cell r="M157">
            <v>0</v>
          </cell>
          <cell r="N157">
            <v>434232</v>
          </cell>
          <cell r="O157">
            <v>352263</v>
          </cell>
        </row>
        <row r="158">
          <cell r="C158" t="str">
            <v>HP EX866,15"모니터(5대,영업여직원)</v>
          </cell>
          <cell r="D158">
            <v>102</v>
          </cell>
          <cell r="E158">
            <v>8</v>
          </cell>
          <cell r="F158">
            <v>4</v>
          </cell>
          <cell r="G158">
            <v>528</v>
          </cell>
          <cell r="H158">
            <v>2779136</v>
          </cell>
          <cell r="I158">
            <v>1345102</v>
          </cell>
          <cell r="J158">
            <v>1434034</v>
          </cell>
          <cell r="L158">
            <v>189292</v>
          </cell>
          <cell r="M158">
            <v>0</v>
          </cell>
          <cell r="N158">
            <v>1534394</v>
          </cell>
          <cell r="O158">
            <v>1244742</v>
          </cell>
        </row>
        <row r="159">
          <cell r="C159" t="str">
            <v>HP EX866,15"모니터(회계,LKO)</v>
          </cell>
          <cell r="D159">
            <v>102</v>
          </cell>
          <cell r="E159">
            <v>8</v>
          </cell>
          <cell r="F159">
            <v>4</v>
          </cell>
          <cell r="G159">
            <v>528</v>
          </cell>
          <cell r="H159">
            <v>555827</v>
          </cell>
          <cell r="I159">
            <v>269020</v>
          </cell>
          <cell r="J159">
            <v>286807</v>
          </cell>
          <cell r="L159">
            <v>37858</v>
          </cell>
          <cell r="M159">
            <v>0</v>
          </cell>
          <cell r="N159">
            <v>306878</v>
          </cell>
          <cell r="O159">
            <v>248949</v>
          </cell>
        </row>
        <row r="160">
          <cell r="C160" t="str">
            <v>COMPAQ IPAQ,15" 모니터(IT,CHA)</v>
          </cell>
          <cell r="D160">
            <v>102</v>
          </cell>
          <cell r="E160">
            <v>8</v>
          </cell>
          <cell r="F160">
            <v>4</v>
          </cell>
          <cell r="G160">
            <v>528</v>
          </cell>
          <cell r="H160">
            <v>555827</v>
          </cell>
          <cell r="I160">
            <v>269020</v>
          </cell>
          <cell r="J160">
            <v>286807</v>
          </cell>
          <cell r="L160">
            <v>37858</v>
          </cell>
          <cell r="M160">
            <v>0</v>
          </cell>
          <cell r="N160">
            <v>306878</v>
          </cell>
          <cell r="O160">
            <v>248949</v>
          </cell>
        </row>
        <row r="161">
          <cell r="C161" t="str">
            <v>COMPAQ EXM(LJM), IBM TP240X(SC)</v>
          </cell>
          <cell r="D161">
            <v>102</v>
          </cell>
          <cell r="E161">
            <v>8</v>
          </cell>
          <cell r="F161">
            <v>4</v>
          </cell>
          <cell r="G161">
            <v>528</v>
          </cell>
          <cell r="H161">
            <v>1215872</v>
          </cell>
          <cell r="I161">
            <v>588481</v>
          </cell>
          <cell r="J161">
            <v>627391</v>
          </cell>
          <cell r="L161">
            <v>82815</v>
          </cell>
          <cell r="M161">
            <v>0</v>
          </cell>
          <cell r="N161">
            <v>671296</v>
          </cell>
          <cell r="O161">
            <v>544576</v>
          </cell>
        </row>
        <row r="162">
          <cell r="C162" t="str">
            <v>COMPAQ ENS/P800, LG775FT 17"(Kye)</v>
          </cell>
          <cell r="D162">
            <v>102</v>
          </cell>
          <cell r="E162">
            <v>8</v>
          </cell>
          <cell r="F162">
            <v>4</v>
          </cell>
          <cell r="G162">
            <v>528</v>
          </cell>
          <cell r="H162">
            <v>684362</v>
          </cell>
          <cell r="I162">
            <v>331231</v>
          </cell>
          <cell r="J162">
            <v>353131</v>
          </cell>
          <cell r="L162">
            <v>46613</v>
          </cell>
          <cell r="M162">
            <v>0</v>
          </cell>
          <cell r="N162">
            <v>377844</v>
          </cell>
          <cell r="O162">
            <v>306518</v>
          </cell>
        </row>
        <row r="163">
          <cell r="C163" t="str">
            <v>IBM NOTEBOOK 240(정원경)</v>
          </cell>
          <cell r="D163">
            <v>102</v>
          </cell>
          <cell r="E163">
            <v>8</v>
          </cell>
          <cell r="F163">
            <v>4</v>
          </cell>
          <cell r="G163">
            <v>528</v>
          </cell>
          <cell r="H163">
            <v>771210</v>
          </cell>
          <cell r="I163">
            <v>373265</v>
          </cell>
          <cell r="J163">
            <v>397945</v>
          </cell>
          <cell r="L163">
            <v>52528</v>
          </cell>
          <cell r="M163">
            <v>0</v>
          </cell>
          <cell r="N163">
            <v>425793</v>
          </cell>
          <cell r="O163">
            <v>345417</v>
          </cell>
        </row>
        <row r="164">
          <cell r="C164" t="str">
            <v>COMPAQ EXM866(서준원,이성재,박성일)</v>
          </cell>
          <cell r="D164">
            <v>102</v>
          </cell>
          <cell r="E164">
            <v>8</v>
          </cell>
          <cell r="F164">
            <v>4</v>
          </cell>
          <cell r="G164">
            <v>528</v>
          </cell>
          <cell r="H164">
            <v>1354829</v>
          </cell>
          <cell r="I164">
            <v>655737</v>
          </cell>
          <cell r="J164">
            <v>699092</v>
          </cell>
          <cell r="L164">
            <v>92280</v>
          </cell>
          <cell r="M164">
            <v>0</v>
          </cell>
          <cell r="N164">
            <v>748017</v>
          </cell>
          <cell r="O164">
            <v>606812</v>
          </cell>
        </row>
        <row r="165">
          <cell r="C165" t="str">
            <v>IBM NOTEBOOK,모니터(2대,채권,IT)</v>
          </cell>
          <cell r="D165">
            <v>102</v>
          </cell>
          <cell r="E165">
            <v>8</v>
          </cell>
          <cell r="F165">
            <v>4</v>
          </cell>
          <cell r="G165">
            <v>528</v>
          </cell>
          <cell r="H165">
            <v>1042176</v>
          </cell>
          <cell r="I165">
            <v>504413</v>
          </cell>
          <cell r="J165">
            <v>537763</v>
          </cell>
          <cell r="L165">
            <v>70984</v>
          </cell>
          <cell r="M165">
            <v>0</v>
          </cell>
          <cell r="N165">
            <v>575397</v>
          </cell>
          <cell r="O165">
            <v>466779</v>
          </cell>
        </row>
        <row r="166">
          <cell r="C166" t="str">
            <v>IBM NOTEBOOK 240(대구,광주)</v>
          </cell>
          <cell r="D166">
            <v>102</v>
          </cell>
          <cell r="E166">
            <v>8</v>
          </cell>
          <cell r="F166">
            <v>4</v>
          </cell>
          <cell r="G166">
            <v>528</v>
          </cell>
          <cell r="H166">
            <v>1542420</v>
          </cell>
          <cell r="I166">
            <v>746531</v>
          </cell>
          <cell r="J166">
            <v>795889</v>
          </cell>
          <cell r="L166">
            <v>105057</v>
          </cell>
          <cell r="M166">
            <v>0</v>
          </cell>
          <cell r="N166">
            <v>851588</v>
          </cell>
          <cell r="O166">
            <v>690832</v>
          </cell>
        </row>
        <row r="167">
          <cell r="C167" t="str">
            <v xml:space="preserve"> CMS(CreditMangementS</v>
          </cell>
          <cell r="D167">
            <v>102</v>
          </cell>
          <cell r="E167">
            <v>8</v>
          </cell>
          <cell r="F167">
            <v>4</v>
          </cell>
          <cell r="G167">
            <v>528</v>
          </cell>
          <cell r="H167">
            <v>5296804</v>
          </cell>
          <cell r="I167">
            <v>2563653</v>
          </cell>
          <cell r="J167">
            <v>2733151</v>
          </cell>
          <cell r="L167">
            <v>360776</v>
          </cell>
          <cell r="M167">
            <v>0</v>
          </cell>
          <cell r="N167">
            <v>2924429</v>
          </cell>
          <cell r="O167">
            <v>2372375</v>
          </cell>
        </row>
        <row r="168">
          <cell r="C168" t="str">
            <v>3COMHUB</v>
          </cell>
          <cell r="D168">
            <v>102</v>
          </cell>
          <cell r="E168">
            <v>8</v>
          </cell>
          <cell r="F168">
            <v>4</v>
          </cell>
          <cell r="G168">
            <v>528</v>
          </cell>
          <cell r="H168">
            <v>2885400</v>
          </cell>
          <cell r="I168">
            <v>1396533</v>
          </cell>
          <cell r="J168">
            <v>1488867</v>
          </cell>
          <cell r="L168">
            <v>196530</v>
          </cell>
          <cell r="M168">
            <v>0</v>
          </cell>
          <cell r="N168">
            <v>1593063</v>
          </cell>
          <cell r="O168">
            <v>1292337</v>
          </cell>
        </row>
        <row r="169">
          <cell r="C169" t="str">
            <v>채권팀 LPC용PC구입</v>
          </cell>
          <cell r="D169">
            <v>102</v>
          </cell>
          <cell r="E169">
            <v>8</v>
          </cell>
          <cell r="F169">
            <v>4</v>
          </cell>
          <cell r="G169">
            <v>528</v>
          </cell>
          <cell r="H169">
            <v>633424</v>
          </cell>
          <cell r="I169">
            <v>306577</v>
          </cell>
          <cell r="J169">
            <v>326847</v>
          </cell>
          <cell r="L169">
            <v>43143</v>
          </cell>
          <cell r="M169">
            <v>0</v>
          </cell>
          <cell r="N169">
            <v>349720</v>
          </cell>
          <cell r="O169">
            <v>283704</v>
          </cell>
        </row>
        <row r="170">
          <cell r="C170" t="str">
            <v>Printer 1대(전략기획팀)</v>
          </cell>
          <cell r="D170">
            <v>102</v>
          </cell>
          <cell r="E170">
            <v>8</v>
          </cell>
          <cell r="F170">
            <v>4</v>
          </cell>
          <cell r="G170">
            <v>528</v>
          </cell>
          <cell r="H170">
            <v>849600</v>
          </cell>
          <cell r="I170">
            <v>411206</v>
          </cell>
          <cell r="J170">
            <v>438394</v>
          </cell>
          <cell r="L170">
            <v>57868</v>
          </cell>
          <cell r="M170">
            <v>0</v>
          </cell>
          <cell r="N170">
            <v>469074</v>
          </cell>
          <cell r="O170">
            <v>380526</v>
          </cell>
        </row>
        <row r="171">
          <cell r="C171" t="str">
            <v>Notebook PC(IT,ACCOUNTING,Finance CFO)</v>
          </cell>
          <cell r="D171">
            <v>102</v>
          </cell>
          <cell r="E171">
            <v>8</v>
          </cell>
          <cell r="F171">
            <v>4</v>
          </cell>
          <cell r="G171">
            <v>528</v>
          </cell>
          <cell r="H171">
            <v>2832000</v>
          </cell>
          <cell r="I171">
            <v>1370688</v>
          </cell>
          <cell r="J171">
            <v>1461312</v>
          </cell>
          <cell r="L171">
            <v>192893</v>
          </cell>
          <cell r="M171">
            <v>0</v>
          </cell>
          <cell r="N171">
            <v>1563581</v>
          </cell>
          <cell r="O171">
            <v>1268419</v>
          </cell>
        </row>
        <row r="172">
          <cell r="C172" t="str">
            <v>DL380G2(본사서버)</v>
          </cell>
          <cell r="D172">
            <v>102</v>
          </cell>
          <cell r="E172">
            <v>8</v>
          </cell>
          <cell r="F172">
            <v>4</v>
          </cell>
          <cell r="G172">
            <v>528</v>
          </cell>
          <cell r="H172">
            <v>9774931</v>
          </cell>
          <cell r="I172">
            <v>4731067</v>
          </cell>
          <cell r="J172">
            <v>5043864</v>
          </cell>
          <cell r="L172">
            <v>665790</v>
          </cell>
          <cell r="M172">
            <v>0</v>
          </cell>
          <cell r="N172">
            <v>5396857</v>
          </cell>
          <cell r="O172">
            <v>4378074</v>
          </cell>
        </row>
        <row r="173">
          <cell r="C173" t="str">
            <v xml:space="preserve"> CLSCOCatalyst-N/W</v>
          </cell>
          <cell r="D173">
            <v>102</v>
          </cell>
          <cell r="E173">
            <v>8</v>
          </cell>
          <cell r="F173">
            <v>4</v>
          </cell>
          <cell r="G173">
            <v>528</v>
          </cell>
          <cell r="H173">
            <v>684400</v>
          </cell>
          <cell r="I173">
            <v>331249</v>
          </cell>
          <cell r="J173">
            <v>353151</v>
          </cell>
          <cell r="L173">
            <v>46616</v>
          </cell>
          <cell r="M173">
            <v>0</v>
          </cell>
          <cell r="N173">
            <v>377865</v>
          </cell>
          <cell r="O173">
            <v>306535</v>
          </cell>
        </row>
        <row r="174">
          <cell r="C174" t="str">
            <v>HPLASERJET 2200DN</v>
          </cell>
          <cell r="D174">
            <v>102</v>
          </cell>
          <cell r="E174">
            <v>8</v>
          </cell>
          <cell r="F174">
            <v>4</v>
          </cell>
          <cell r="G174">
            <v>528</v>
          </cell>
          <cell r="H174">
            <v>731600</v>
          </cell>
          <cell r="I174">
            <v>354094</v>
          </cell>
          <cell r="J174">
            <v>377506</v>
          </cell>
          <cell r="L174">
            <v>49830</v>
          </cell>
          <cell r="M174">
            <v>0</v>
          </cell>
          <cell r="N174">
            <v>403924</v>
          </cell>
          <cell r="O174">
            <v>327676</v>
          </cell>
        </row>
        <row r="175">
          <cell r="C175" t="str">
            <v xml:space="preserve"> CLSCOCatalyst-N/W</v>
          </cell>
          <cell r="D175">
            <v>102</v>
          </cell>
          <cell r="E175">
            <v>8</v>
          </cell>
          <cell r="F175">
            <v>4</v>
          </cell>
          <cell r="G175">
            <v>528</v>
          </cell>
          <cell r="H175">
            <v>3422000</v>
          </cell>
          <cell r="I175">
            <v>1656248</v>
          </cell>
          <cell r="J175">
            <v>1765752</v>
          </cell>
          <cell r="L175">
            <v>233079</v>
          </cell>
          <cell r="M175">
            <v>0</v>
          </cell>
          <cell r="N175">
            <v>1889327</v>
          </cell>
          <cell r="O175">
            <v>1532673</v>
          </cell>
        </row>
        <row r="176">
          <cell r="C176" t="str">
            <v>17" 모니터10EA(본사)</v>
          </cell>
          <cell r="D176">
            <v>102</v>
          </cell>
          <cell r="E176">
            <v>8</v>
          </cell>
          <cell r="F176">
            <v>4</v>
          </cell>
          <cell r="G176">
            <v>528</v>
          </cell>
          <cell r="H176">
            <v>967600</v>
          </cell>
          <cell r="I176">
            <v>468318</v>
          </cell>
          <cell r="J176">
            <v>499282</v>
          </cell>
          <cell r="L176">
            <v>65905</v>
          </cell>
          <cell r="M176">
            <v>0</v>
          </cell>
          <cell r="N176">
            <v>534223</v>
          </cell>
          <cell r="O176">
            <v>433377</v>
          </cell>
        </row>
        <row r="177">
          <cell r="C177" t="str">
            <v>COMPAQ 본사SEVER용2대</v>
          </cell>
          <cell r="D177">
            <v>102</v>
          </cell>
          <cell r="E177">
            <v>8</v>
          </cell>
          <cell r="F177">
            <v>4</v>
          </cell>
          <cell r="G177">
            <v>528</v>
          </cell>
          <cell r="H177">
            <v>1368800</v>
          </cell>
          <cell r="I177">
            <v>662498</v>
          </cell>
          <cell r="J177">
            <v>706302</v>
          </cell>
          <cell r="L177">
            <v>93231</v>
          </cell>
          <cell r="M177">
            <v>0</v>
          </cell>
          <cell r="N177">
            <v>755729</v>
          </cell>
          <cell r="O177">
            <v>613071</v>
          </cell>
        </row>
        <row r="178">
          <cell r="C178" t="str">
            <v>Notebook PC(인사중역)</v>
          </cell>
          <cell r="D178">
            <v>102</v>
          </cell>
          <cell r="E178">
            <v>8</v>
          </cell>
          <cell r="F178">
            <v>4</v>
          </cell>
          <cell r="G178">
            <v>528</v>
          </cell>
          <cell r="H178">
            <v>1227200</v>
          </cell>
          <cell r="I178">
            <v>593965</v>
          </cell>
          <cell r="J178">
            <v>633235</v>
          </cell>
          <cell r="L178">
            <v>83587</v>
          </cell>
          <cell r="M178">
            <v>0</v>
          </cell>
          <cell r="N178">
            <v>677552</v>
          </cell>
          <cell r="O178">
            <v>549648</v>
          </cell>
        </row>
        <row r="179">
          <cell r="C179" t="str">
            <v>상지씨엔시 AS/400</v>
          </cell>
          <cell r="D179">
            <v>102</v>
          </cell>
          <cell r="E179">
            <v>8</v>
          </cell>
          <cell r="F179">
            <v>4</v>
          </cell>
          <cell r="G179">
            <v>528</v>
          </cell>
          <cell r="H179">
            <v>89680000</v>
          </cell>
          <cell r="I179">
            <v>43405120</v>
          </cell>
          <cell r="J179">
            <v>46274880</v>
          </cell>
          <cell r="L179">
            <v>6108284</v>
          </cell>
          <cell r="M179">
            <v>0</v>
          </cell>
          <cell r="N179">
            <v>49513404</v>
          </cell>
          <cell r="O179">
            <v>40166596</v>
          </cell>
        </row>
        <row r="180">
          <cell r="C180" t="str">
            <v>LQ 2580 PRINTER</v>
          </cell>
          <cell r="D180">
            <v>102</v>
          </cell>
          <cell r="E180">
            <v>8</v>
          </cell>
          <cell r="F180">
            <v>4</v>
          </cell>
          <cell r="G180">
            <v>528</v>
          </cell>
          <cell r="H180">
            <v>588800</v>
          </cell>
          <cell r="I180">
            <v>284978</v>
          </cell>
          <cell r="J180">
            <v>303822</v>
          </cell>
          <cell r="L180">
            <v>40104</v>
          </cell>
          <cell r="M180">
            <v>0</v>
          </cell>
          <cell r="N180">
            <v>325082</v>
          </cell>
          <cell r="O180">
            <v>263718</v>
          </cell>
        </row>
        <row r="181">
          <cell r="C181" t="str">
            <v>인천권역본부장집기구입(J-SYSTEM)</v>
          </cell>
          <cell r="D181">
            <v>102</v>
          </cell>
          <cell r="E181">
            <v>8</v>
          </cell>
          <cell r="F181">
            <v>4</v>
          </cell>
          <cell r="G181">
            <v>528</v>
          </cell>
          <cell r="H181">
            <v>804375</v>
          </cell>
          <cell r="I181">
            <v>389317</v>
          </cell>
          <cell r="J181">
            <v>415058</v>
          </cell>
          <cell r="L181">
            <v>54787</v>
          </cell>
          <cell r="M181">
            <v>0</v>
          </cell>
          <cell r="N181">
            <v>444104</v>
          </cell>
          <cell r="O181">
            <v>360271</v>
          </cell>
        </row>
        <row r="182">
          <cell r="C182" t="str">
            <v>부산권역본부장집기구입</v>
          </cell>
          <cell r="D182">
            <v>102</v>
          </cell>
          <cell r="E182">
            <v>8</v>
          </cell>
          <cell r="F182">
            <v>4</v>
          </cell>
          <cell r="G182">
            <v>528</v>
          </cell>
          <cell r="H182">
            <v>804375</v>
          </cell>
          <cell r="I182">
            <v>389317</v>
          </cell>
          <cell r="J182">
            <v>415058</v>
          </cell>
          <cell r="L182">
            <v>54787</v>
          </cell>
          <cell r="M182">
            <v>0</v>
          </cell>
          <cell r="N182">
            <v>444104</v>
          </cell>
          <cell r="O182">
            <v>360271</v>
          </cell>
        </row>
        <row r="183">
          <cell r="C183" t="str">
            <v>제주권역본부장집기구입</v>
          </cell>
          <cell r="D183">
            <v>102</v>
          </cell>
          <cell r="E183">
            <v>8</v>
          </cell>
          <cell r="F183">
            <v>4</v>
          </cell>
          <cell r="G183">
            <v>528</v>
          </cell>
          <cell r="H183">
            <v>804375</v>
          </cell>
          <cell r="I183">
            <v>389317</v>
          </cell>
          <cell r="J183">
            <v>415058</v>
          </cell>
          <cell r="L183">
            <v>54787</v>
          </cell>
          <cell r="M183">
            <v>0</v>
          </cell>
          <cell r="N183">
            <v>444104</v>
          </cell>
          <cell r="O183">
            <v>360271</v>
          </cell>
        </row>
        <row r="184">
          <cell r="C184" t="str">
            <v>서울사무실파티션공사</v>
          </cell>
          <cell r="D184">
            <v>102</v>
          </cell>
          <cell r="E184">
            <v>8</v>
          </cell>
          <cell r="F184">
            <v>4</v>
          </cell>
          <cell r="G184">
            <v>528</v>
          </cell>
          <cell r="H184">
            <v>12638896</v>
          </cell>
          <cell r="I184">
            <v>6117225</v>
          </cell>
          <cell r="J184">
            <v>6521671</v>
          </cell>
          <cell r="L184">
            <v>860860</v>
          </cell>
          <cell r="M184">
            <v>0</v>
          </cell>
          <cell r="N184">
            <v>6978085</v>
          </cell>
          <cell r="O184">
            <v>5660811</v>
          </cell>
        </row>
        <row r="185">
          <cell r="C185" t="str">
            <v>부산지점이전 내장공사</v>
          </cell>
          <cell r="D185">
            <v>102</v>
          </cell>
          <cell r="E185">
            <v>8</v>
          </cell>
          <cell r="F185">
            <v>4</v>
          </cell>
          <cell r="G185">
            <v>528</v>
          </cell>
          <cell r="H185">
            <v>19500000</v>
          </cell>
          <cell r="I185">
            <v>9438000</v>
          </cell>
          <cell r="J185">
            <v>10062000</v>
          </cell>
          <cell r="L185">
            <v>1328184</v>
          </cell>
          <cell r="M185">
            <v>0</v>
          </cell>
          <cell r="N185">
            <v>10766184</v>
          </cell>
          <cell r="O185">
            <v>8733816</v>
          </cell>
        </row>
        <row r="186">
          <cell r="C186" t="str">
            <v>상지씨엔시 DL380RG2P1.133</v>
          </cell>
          <cell r="D186">
            <v>102</v>
          </cell>
          <cell r="E186">
            <v>8</v>
          </cell>
          <cell r="F186">
            <v>4</v>
          </cell>
          <cell r="G186">
            <v>528</v>
          </cell>
          <cell r="H186">
            <v>14513117</v>
          </cell>
          <cell r="I186">
            <v>7024348</v>
          </cell>
          <cell r="J186">
            <v>7488769</v>
          </cell>
          <cell r="L186">
            <v>988517</v>
          </cell>
          <cell r="M186">
            <v>0</v>
          </cell>
          <cell r="N186">
            <v>8012865</v>
          </cell>
          <cell r="O186">
            <v>6500252</v>
          </cell>
        </row>
        <row r="187">
          <cell r="C187" t="str">
            <v>상지씨엔시 ML570R01*7002M2P 2EA</v>
          </cell>
          <cell r="D187">
            <v>102</v>
          </cell>
          <cell r="E187">
            <v>8</v>
          </cell>
          <cell r="F187">
            <v>4</v>
          </cell>
          <cell r="G187">
            <v>528</v>
          </cell>
          <cell r="H187">
            <v>42116662</v>
          </cell>
          <cell r="I187">
            <v>20384464</v>
          </cell>
          <cell r="J187">
            <v>21732198</v>
          </cell>
          <cell r="L187">
            <v>2868650</v>
          </cell>
          <cell r="M187">
            <v>0</v>
          </cell>
          <cell r="N187">
            <v>23253114</v>
          </cell>
          <cell r="O187">
            <v>18863548</v>
          </cell>
        </row>
        <row r="188">
          <cell r="C188" t="str">
            <v>상지씨엔시 Desttop P4 1.5</v>
          </cell>
          <cell r="D188">
            <v>102</v>
          </cell>
          <cell r="E188">
            <v>8</v>
          </cell>
          <cell r="F188">
            <v>4</v>
          </cell>
          <cell r="G188">
            <v>528</v>
          </cell>
          <cell r="H188">
            <v>1170000</v>
          </cell>
          <cell r="I188">
            <v>566280</v>
          </cell>
          <cell r="J188">
            <v>603720</v>
          </cell>
          <cell r="L188">
            <v>79691</v>
          </cell>
          <cell r="M188">
            <v>0</v>
          </cell>
          <cell r="N188">
            <v>645971</v>
          </cell>
          <cell r="O188">
            <v>524029</v>
          </cell>
        </row>
        <row r="189">
          <cell r="C189" t="str">
            <v>JDE SOFTWARE (윌러스)</v>
          </cell>
          <cell r="D189">
            <v>102</v>
          </cell>
          <cell r="E189">
            <v>8</v>
          </cell>
          <cell r="F189">
            <v>4</v>
          </cell>
          <cell r="G189">
            <v>528</v>
          </cell>
          <cell r="H189">
            <v>153490740</v>
          </cell>
          <cell r="I189">
            <v>74289518</v>
          </cell>
          <cell r="J189">
            <v>79201222</v>
          </cell>
          <cell r="L189">
            <v>10454561</v>
          </cell>
          <cell r="M189">
            <v>0</v>
          </cell>
          <cell r="N189">
            <v>84744079</v>
          </cell>
          <cell r="O189">
            <v>68746661</v>
          </cell>
        </row>
        <row r="190">
          <cell r="C190" t="str">
            <v>LGIBM TPX 22,USB CEROM IBM</v>
          </cell>
          <cell r="D190">
            <v>102</v>
          </cell>
          <cell r="E190">
            <v>8</v>
          </cell>
          <cell r="F190">
            <v>4</v>
          </cell>
          <cell r="G190">
            <v>528</v>
          </cell>
          <cell r="H190">
            <v>2321900</v>
          </cell>
          <cell r="I190">
            <v>1123799</v>
          </cell>
          <cell r="J190">
            <v>1198101</v>
          </cell>
          <cell r="L190">
            <v>158149</v>
          </cell>
          <cell r="M190">
            <v>0</v>
          </cell>
          <cell r="N190">
            <v>1281948</v>
          </cell>
          <cell r="O190">
            <v>1039952</v>
          </cell>
        </row>
        <row r="191">
          <cell r="C191" t="str">
            <v>D5M/P1.7/20J/P/128C/6KOR-2EA</v>
          </cell>
          <cell r="D191">
            <v>102</v>
          </cell>
          <cell r="E191">
            <v>8</v>
          </cell>
          <cell r="F191">
            <v>4</v>
          </cell>
          <cell r="G191">
            <v>528</v>
          </cell>
          <cell r="H191">
            <v>2604000</v>
          </cell>
          <cell r="I191">
            <v>1260336</v>
          </cell>
          <cell r="J191">
            <v>1343664</v>
          </cell>
          <cell r="L191">
            <v>177363</v>
          </cell>
          <cell r="M191">
            <v>0</v>
          </cell>
          <cell r="N191">
            <v>1437699</v>
          </cell>
          <cell r="O191">
            <v>1166301</v>
          </cell>
        </row>
        <row r="192">
          <cell r="C192" t="str">
            <v>HP LJ1000,HPLJ2200</v>
          </cell>
          <cell r="D192">
            <v>102</v>
          </cell>
          <cell r="E192">
            <v>8</v>
          </cell>
          <cell r="F192">
            <v>4</v>
          </cell>
          <cell r="G192">
            <v>528</v>
          </cell>
          <cell r="H192">
            <v>1899184</v>
          </cell>
          <cell r="I192">
            <v>919204</v>
          </cell>
          <cell r="J192">
            <v>979980</v>
          </cell>
          <cell r="L192">
            <v>129357</v>
          </cell>
          <cell r="M192">
            <v>0</v>
          </cell>
          <cell r="N192">
            <v>1048561</v>
          </cell>
          <cell r="O192">
            <v>850623</v>
          </cell>
        </row>
        <row r="193">
          <cell r="C193" t="str">
            <v>울산지점복합기구매</v>
          </cell>
          <cell r="D193">
            <v>102</v>
          </cell>
          <cell r="E193">
            <v>8</v>
          </cell>
          <cell r="F193">
            <v>4</v>
          </cell>
          <cell r="G193">
            <v>528</v>
          </cell>
          <cell r="H193">
            <v>528691</v>
          </cell>
          <cell r="I193">
            <v>255886</v>
          </cell>
          <cell r="J193">
            <v>272805</v>
          </cell>
          <cell r="L193">
            <v>36010</v>
          </cell>
          <cell r="M193">
            <v>0</v>
          </cell>
          <cell r="N193">
            <v>291896</v>
          </cell>
          <cell r="O193">
            <v>236795</v>
          </cell>
        </row>
        <row r="194">
          <cell r="C194" t="str">
            <v>전주지점회의실 가구</v>
          </cell>
          <cell r="D194">
            <v>102</v>
          </cell>
          <cell r="E194">
            <v>8</v>
          </cell>
          <cell r="F194">
            <v>4</v>
          </cell>
          <cell r="G194">
            <v>528</v>
          </cell>
          <cell r="H194">
            <v>629517</v>
          </cell>
          <cell r="I194">
            <v>304686</v>
          </cell>
          <cell r="J194">
            <v>324831</v>
          </cell>
          <cell r="L194">
            <v>42877</v>
          </cell>
          <cell r="M194">
            <v>0</v>
          </cell>
          <cell r="N194">
            <v>347563</v>
          </cell>
          <cell r="O194">
            <v>281954</v>
          </cell>
        </row>
        <row r="195">
          <cell r="C195" t="str">
            <v>청주지점의자및 중역실테이블</v>
          </cell>
          <cell r="D195">
            <v>102</v>
          </cell>
          <cell r="E195">
            <v>8</v>
          </cell>
          <cell r="F195">
            <v>4</v>
          </cell>
          <cell r="G195">
            <v>528</v>
          </cell>
          <cell r="H195">
            <v>870094</v>
          </cell>
          <cell r="I195">
            <v>421125</v>
          </cell>
          <cell r="J195">
            <v>448969</v>
          </cell>
          <cell r="L195">
            <v>59264</v>
          </cell>
          <cell r="M195">
            <v>0</v>
          </cell>
          <cell r="N195">
            <v>480389</v>
          </cell>
          <cell r="O195">
            <v>389705</v>
          </cell>
        </row>
        <row r="196">
          <cell r="C196" t="str">
            <v>상지씨앤시 ML370TO외</v>
          </cell>
          <cell r="D196">
            <v>102</v>
          </cell>
          <cell r="E196">
            <v>8</v>
          </cell>
          <cell r="F196">
            <v>4</v>
          </cell>
          <cell r="G196">
            <v>528</v>
          </cell>
          <cell r="H196">
            <v>37527524</v>
          </cell>
          <cell r="I196">
            <v>18163321</v>
          </cell>
          <cell r="J196">
            <v>19364203</v>
          </cell>
          <cell r="L196">
            <v>2556074</v>
          </cell>
          <cell r="M196">
            <v>0</v>
          </cell>
          <cell r="N196">
            <v>20719395</v>
          </cell>
          <cell r="O196">
            <v>16808129</v>
          </cell>
        </row>
        <row r="197">
          <cell r="C197" t="str">
            <v xml:space="preserve">D5M P4 Desktop PC </v>
          </cell>
          <cell r="D197">
            <v>102</v>
          </cell>
          <cell r="E197">
            <v>8</v>
          </cell>
          <cell r="F197">
            <v>4</v>
          </cell>
          <cell r="G197">
            <v>528</v>
          </cell>
          <cell r="H197">
            <v>2030000</v>
          </cell>
          <cell r="I197">
            <v>982520</v>
          </cell>
          <cell r="J197">
            <v>1047480</v>
          </cell>
          <cell r="L197">
            <v>138267</v>
          </cell>
          <cell r="M197">
            <v>0</v>
          </cell>
          <cell r="N197">
            <v>1120787</v>
          </cell>
          <cell r="O197">
            <v>909213</v>
          </cell>
        </row>
        <row r="198">
          <cell r="C198" t="str">
            <v xml:space="preserve">D5M P4 Desktop PC </v>
          </cell>
          <cell r="D198">
            <v>102</v>
          </cell>
          <cell r="E198">
            <v>8</v>
          </cell>
          <cell r="F198">
            <v>4</v>
          </cell>
          <cell r="G198">
            <v>528</v>
          </cell>
          <cell r="H198">
            <v>1250000</v>
          </cell>
          <cell r="I198">
            <v>605000</v>
          </cell>
          <cell r="J198">
            <v>645000</v>
          </cell>
          <cell r="L198">
            <v>85140</v>
          </cell>
          <cell r="M198">
            <v>0</v>
          </cell>
          <cell r="N198">
            <v>690140</v>
          </cell>
          <cell r="O198">
            <v>559860</v>
          </cell>
        </row>
        <row r="199">
          <cell r="C199" t="str">
            <v>트라이콤</v>
          </cell>
          <cell r="D199">
            <v>102</v>
          </cell>
          <cell r="E199">
            <v>8</v>
          </cell>
          <cell r="F199">
            <v>4</v>
          </cell>
          <cell r="G199">
            <v>528</v>
          </cell>
          <cell r="H199">
            <v>5970000</v>
          </cell>
          <cell r="I199">
            <v>2889480</v>
          </cell>
          <cell r="J199">
            <v>3080520</v>
          </cell>
          <cell r="L199">
            <v>406628</v>
          </cell>
          <cell r="M199">
            <v>0</v>
          </cell>
          <cell r="N199">
            <v>3296108</v>
          </cell>
          <cell r="O199">
            <v>2673892</v>
          </cell>
        </row>
        <row r="200">
          <cell r="C200" t="str">
            <v>복합기</v>
          </cell>
          <cell r="D200">
            <v>102</v>
          </cell>
          <cell r="E200">
            <v>8</v>
          </cell>
          <cell r="F200">
            <v>4</v>
          </cell>
          <cell r="G200">
            <v>528</v>
          </cell>
          <cell r="H200">
            <v>300000</v>
          </cell>
          <cell r="I200">
            <v>145200</v>
          </cell>
          <cell r="J200">
            <v>154800</v>
          </cell>
          <cell r="L200">
            <v>20433</v>
          </cell>
          <cell r="M200">
            <v>0</v>
          </cell>
          <cell r="N200">
            <v>165633</v>
          </cell>
          <cell r="O200">
            <v>134367</v>
          </cell>
        </row>
        <row r="201">
          <cell r="C201" t="str">
            <v>울산지점책상/서랍/의자외구입</v>
          </cell>
          <cell r="D201">
            <v>102</v>
          </cell>
          <cell r="E201">
            <v>8</v>
          </cell>
          <cell r="F201">
            <v>4</v>
          </cell>
          <cell r="G201">
            <v>528</v>
          </cell>
          <cell r="H201">
            <v>476250</v>
          </cell>
          <cell r="I201">
            <v>230505</v>
          </cell>
          <cell r="J201">
            <v>245745</v>
          </cell>
          <cell r="L201">
            <v>32438</v>
          </cell>
          <cell r="M201">
            <v>0</v>
          </cell>
          <cell r="N201">
            <v>262943</v>
          </cell>
          <cell r="O201">
            <v>213307</v>
          </cell>
        </row>
        <row r="202">
          <cell r="C202" t="str">
            <v>채권팀2단 서랍</v>
          </cell>
          <cell r="D202">
            <v>102</v>
          </cell>
          <cell r="E202">
            <v>8</v>
          </cell>
          <cell r="F202">
            <v>4</v>
          </cell>
          <cell r="G202">
            <v>528</v>
          </cell>
          <cell r="H202">
            <v>143250</v>
          </cell>
          <cell r="I202">
            <v>69333</v>
          </cell>
          <cell r="J202">
            <v>73917</v>
          </cell>
          <cell r="L202">
            <v>9757</v>
          </cell>
          <cell r="M202">
            <v>0</v>
          </cell>
          <cell r="N202">
            <v>79090</v>
          </cell>
          <cell r="O202">
            <v>64160</v>
          </cell>
        </row>
        <row r="203">
          <cell r="C203" t="str">
            <v>IS 이사실 책상외구입</v>
          </cell>
          <cell r="D203">
            <v>102</v>
          </cell>
          <cell r="E203">
            <v>8</v>
          </cell>
          <cell r="F203">
            <v>4</v>
          </cell>
          <cell r="G203">
            <v>528</v>
          </cell>
          <cell r="H203">
            <v>409500</v>
          </cell>
          <cell r="I203">
            <v>198198</v>
          </cell>
          <cell r="J203">
            <v>211302</v>
          </cell>
          <cell r="L203">
            <v>27891</v>
          </cell>
          <cell r="M203">
            <v>0</v>
          </cell>
          <cell r="N203">
            <v>226089</v>
          </cell>
          <cell r="O203">
            <v>183411</v>
          </cell>
        </row>
        <row r="204">
          <cell r="C204" t="str">
            <v>듀오백의자 2개구입</v>
          </cell>
          <cell r="D204">
            <v>102</v>
          </cell>
          <cell r="E204">
            <v>8</v>
          </cell>
          <cell r="F204">
            <v>4</v>
          </cell>
          <cell r="G204">
            <v>528</v>
          </cell>
          <cell r="H204">
            <v>428000</v>
          </cell>
          <cell r="I204">
            <v>207152</v>
          </cell>
          <cell r="J204">
            <v>220848</v>
          </cell>
          <cell r="L204">
            <v>29152</v>
          </cell>
          <cell r="M204">
            <v>0</v>
          </cell>
          <cell r="N204">
            <v>236304</v>
          </cell>
          <cell r="O204">
            <v>191696</v>
          </cell>
        </row>
        <row r="205">
          <cell r="C205" t="str">
            <v>부산지점사무가구(의자외)</v>
          </cell>
          <cell r="D205">
            <v>102</v>
          </cell>
          <cell r="E205">
            <v>8</v>
          </cell>
          <cell r="F205">
            <v>4</v>
          </cell>
          <cell r="G205">
            <v>528</v>
          </cell>
          <cell r="H205">
            <v>952500</v>
          </cell>
          <cell r="I205">
            <v>461010</v>
          </cell>
          <cell r="J205">
            <v>491490</v>
          </cell>
          <cell r="L205">
            <v>64876</v>
          </cell>
          <cell r="M205">
            <v>0</v>
          </cell>
          <cell r="N205">
            <v>525886</v>
          </cell>
          <cell r="O205">
            <v>426614</v>
          </cell>
        </row>
        <row r="206">
          <cell r="C206" t="str">
            <v>서서울지점내장공사비</v>
          </cell>
          <cell r="D206">
            <v>102</v>
          </cell>
          <cell r="E206">
            <v>9</v>
          </cell>
          <cell r="F206">
            <v>4</v>
          </cell>
          <cell r="G206">
            <v>528</v>
          </cell>
          <cell r="H206">
            <v>26000000</v>
          </cell>
          <cell r="I206">
            <v>11440000</v>
          </cell>
          <cell r="J206">
            <v>14560000</v>
          </cell>
          <cell r="L206">
            <v>1921920</v>
          </cell>
          <cell r="M206">
            <v>0</v>
          </cell>
          <cell r="N206">
            <v>13361920</v>
          </cell>
          <cell r="O206">
            <v>12638080</v>
          </cell>
        </row>
        <row r="207">
          <cell r="C207" t="str">
            <v>북서울지점내상공사비</v>
          </cell>
          <cell r="D207">
            <v>102</v>
          </cell>
          <cell r="E207">
            <v>9</v>
          </cell>
          <cell r="F207">
            <v>4</v>
          </cell>
          <cell r="G207">
            <v>528</v>
          </cell>
          <cell r="H207">
            <v>23000000</v>
          </cell>
          <cell r="I207">
            <v>10120000</v>
          </cell>
          <cell r="J207">
            <v>12880000</v>
          </cell>
          <cell r="L207">
            <v>1700160</v>
          </cell>
          <cell r="M207">
            <v>0</v>
          </cell>
          <cell r="N207">
            <v>11820160</v>
          </cell>
          <cell r="O207">
            <v>11179840</v>
          </cell>
        </row>
        <row r="208">
          <cell r="C208" t="str">
            <v>마산지점내장공사비</v>
          </cell>
          <cell r="D208">
            <v>102</v>
          </cell>
          <cell r="E208">
            <v>9</v>
          </cell>
          <cell r="F208">
            <v>4</v>
          </cell>
          <cell r="G208">
            <v>528</v>
          </cell>
          <cell r="H208">
            <v>17500000</v>
          </cell>
          <cell r="I208">
            <v>7700000</v>
          </cell>
          <cell r="J208">
            <v>9800000</v>
          </cell>
          <cell r="L208">
            <v>1293600</v>
          </cell>
          <cell r="M208">
            <v>0</v>
          </cell>
          <cell r="N208">
            <v>8993600</v>
          </cell>
          <cell r="O208">
            <v>8506400</v>
          </cell>
        </row>
        <row r="209">
          <cell r="C209" t="str">
            <v>서서울지점TV/VTR/냉장고</v>
          </cell>
          <cell r="D209">
            <v>102</v>
          </cell>
          <cell r="E209">
            <v>9</v>
          </cell>
          <cell r="F209">
            <v>4</v>
          </cell>
          <cell r="G209">
            <v>528</v>
          </cell>
          <cell r="H209">
            <v>750000</v>
          </cell>
          <cell r="I209">
            <v>330000</v>
          </cell>
          <cell r="J209">
            <v>420000</v>
          </cell>
          <cell r="L209">
            <v>55440</v>
          </cell>
          <cell r="M209">
            <v>0</v>
          </cell>
          <cell r="N209">
            <v>385440</v>
          </cell>
          <cell r="O209">
            <v>364560</v>
          </cell>
        </row>
        <row r="210">
          <cell r="C210" t="str">
            <v>북서울지점TV/VTR/냉장고</v>
          </cell>
          <cell r="D210">
            <v>102</v>
          </cell>
          <cell r="E210">
            <v>9</v>
          </cell>
          <cell r="F210">
            <v>4</v>
          </cell>
          <cell r="G210">
            <v>528</v>
          </cell>
          <cell r="H210">
            <v>750000</v>
          </cell>
          <cell r="I210">
            <v>330000</v>
          </cell>
          <cell r="J210">
            <v>420000</v>
          </cell>
          <cell r="L210">
            <v>55440</v>
          </cell>
          <cell r="M210">
            <v>0</v>
          </cell>
          <cell r="N210">
            <v>385440</v>
          </cell>
          <cell r="O210">
            <v>364560</v>
          </cell>
        </row>
        <row r="211">
          <cell r="C211" t="str">
            <v>남서울지점내장공사비</v>
          </cell>
          <cell r="D211">
            <v>102</v>
          </cell>
          <cell r="E211">
            <v>9</v>
          </cell>
          <cell r="F211">
            <v>4</v>
          </cell>
          <cell r="G211">
            <v>528</v>
          </cell>
          <cell r="H211">
            <v>22000000</v>
          </cell>
          <cell r="I211">
            <v>9680000</v>
          </cell>
          <cell r="J211">
            <v>12320000</v>
          </cell>
          <cell r="L211">
            <v>1626240</v>
          </cell>
          <cell r="M211">
            <v>0</v>
          </cell>
          <cell r="N211">
            <v>11306240</v>
          </cell>
          <cell r="O211">
            <v>10693760</v>
          </cell>
        </row>
        <row r="212">
          <cell r="C212" t="str">
            <v>Evo N600C 구입</v>
          </cell>
          <cell r="D212">
            <v>102</v>
          </cell>
          <cell r="E212">
            <v>9</v>
          </cell>
          <cell r="F212">
            <v>4</v>
          </cell>
          <cell r="G212">
            <v>528</v>
          </cell>
          <cell r="H212">
            <v>2600000</v>
          </cell>
          <cell r="I212">
            <v>1144000</v>
          </cell>
          <cell r="J212">
            <v>1456000</v>
          </cell>
          <cell r="L212">
            <v>192192</v>
          </cell>
          <cell r="M212">
            <v>0</v>
          </cell>
          <cell r="N212">
            <v>1336192</v>
          </cell>
          <cell r="O212">
            <v>1263808</v>
          </cell>
        </row>
        <row r="213">
          <cell r="C213" t="str">
            <v>HPLJ 5100 TN구입</v>
          </cell>
          <cell r="D213">
            <v>102</v>
          </cell>
          <cell r="E213">
            <v>9</v>
          </cell>
          <cell r="F213">
            <v>4</v>
          </cell>
          <cell r="G213">
            <v>528</v>
          </cell>
          <cell r="H213">
            <v>6380000</v>
          </cell>
          <cell r="I213">
            <v>2807200</v>
          </cell>
          <cell r="J213">
            <v>3572800</v>
          </cell>
          <cell r="L213">
            <v>471609</v>
          </cell>
          <cell r="M213">
            <v>0</v>
          </cell>
          <cell r="N213">
            <v>3278809</v>
          </cell>
          <cell r="O213">
            <v>3101191</v>
          </cell>
        </row>
        <row r="214">
          <cell r="C214" t="str">
            <v>ML370 1266 Server구입</v>
          </cell>
          <cell r="D214">
            <v>102</v>
          </cell>
          <cell r="E214">
            <v>9</v>
          </cell>
          <cell r="F214">
            <v>4</v>
          </cell>
          <cell r="G214">
            <v>528</v>
          </cell>
          <cell r="H214">
            <v>12683550</v>
          </cell>
          <cell r="I214">
            <v>5580761</v>
          </cell>
          <cell r="J214">
            <v>7102789</v>
          </cell>
          <cell r="L214">
            <v>937568</v>
          </cell>
          <cell r="M214">
            <v>0</v>
          </cell>
          <cell r="N214">
            <v>6518329</v>
          </cell>
          <cell r="O214">
            <v>6165221</v>
          </cell>
        </row>
        <row r="215">
          <cell r="C215" t="str">
            <v>Evo N600C 구입</v>
          </cell>
          <cell r="D215">
            <v>102</v>
          </cell>
          <cell r="E215">
            <v>9</v>
          </cell>
          <cell r="F215">
            <v>4</v>
          </cell>
          <cell r="G215">
            <v>528</v>
          </cell>
          <cell r="H215">
            <v>2600000</v>
          </cell>
          <cell r="I215">
            <v>1144000</v>
          </cell>
          <cell r="J215">
            <v>1456000</v>
          </cell>
          <cell r="L215">
            <v>192192</v>
          </cell>
          <cell r="M215">
            <v>0</v>
          </cell>
          <cell r="N215">
            <v>1336192</v>
          </cell>
          <cell r="O215">
            <v>1263808</v>
          </cell>
        </row>
        <row r="216">
          <cell r="C216" t="str">
            <v>IPAQH3850 64MB / SDROR</v>
          </cell>
          <cell r="D216">
            <v>102</v>
          </cell>
          <cell r="E216">
            <v>9</v>
          </cell>
          <cell r="F216">
            <v>4</v>
          </cell>
          <cell r="G216">
            <v>528</v>
          </cell>
          <cell r="H216">
            <v>13510000</v>
          </cell>
          <cell r="I216">
            <v>5944400</v>
          </cell>
          <cell r="J216">
            <v>7565600</v>
          </cell>
          <cell r="L216">
            <v>998659</v>
          </cell>
          <cell r="M216">
            <v>0</v>
          </cell>
          <cell r="N216">
            <v>6943059</v>
          </cell>
          <cell r="O216">
            <v>6566941</v>
          </cell>
        </row>
        <row r="217">
          <cell r="C217" t="str">
            <v>LQ2580 1EA/Printer/Cable</v>
          </cell>
          <cell r="D217">
            <v>102</v>
          </cell>
          <cell r="E217">
            <v>10</v>
          </cell>
          <cell r="F217">
            <v>4</v>
          </cell>
          <cell r="G217">
            <v>528</v>
          </cell>
          <cell r="H217">
            <v>828000</v>
          </cell>
          <cell r="I217">
            <v>327888</v>
          </cell>
          <cell r="J217">
            <v>500112</v>
          </cell>
          <cell r="L217">
            <v>66014</v>
          </cell>
          <cell r="M217">
            <v>0</v>
          </cell>
          <cell r="N217">
            <v>393902</v>
          </cell>
          <cell r="O217">
            <v>434098</v>
          </cell>
        </row>
        <row r="218">
          <cell r="C218" t="str">
            <v>Evo NA10C 1EA/External CDR(사장님)</v>
          </cell>
          <cell r="D218">
            <v>102</v>
          </cell>
          <cell r="E218">
            <v>10</v>
          </cell>
          <cell r="F218">
            <v>4</v>
          </cell>
          <cell r="G218">
            <v>528</v>
          </cell>
          <cell r="H218">
            <v>2600000</v>
          </cell>
          <cell r="I218">
            <v>1029600</v>
          </cell>
          <cell r="J218">
            <v>1570400</v>
          </cell>
          <cell r="L218">
            <v>207292</v>
          </cell>
          <cell r="M218">
            <v>0</v>
          </cell>
          <cell r="N218">
            <v>1236892</v>
          </cell>
          <cell r="O218">
            <v>1363108</v>
          </cell>
        </row>
        <row r="219">
          <cell r="C219" t="str">
            <v>IPAQ 3850 164EA/Modem20EA(PDA)</v>
          </cell>
          <cell r="D219">
            <v>102</v>
          </cell>
          <cell r="E219">
            <v>10</v>
          </cell>
          <cell r="F219">
            <v>4</v>
          </cell>
          <cell r="G219">
            <v>528</v>
          </cell>
          <cell r="H219">
            <v>126772000</v>
          </cell>
          <cell r="I219">
            <v>50201712</v>
          </cell>
          <cell r="J219">
            <v>76570288</v>
          </cell>
          <cell r="L219">
            <v>10107278</v>
          </cell>
          <cell r="M219">
            <v>0</v>
          </cell>
          <cell r="N219">
            <v>60308990</v>
          </cell>
          <cell r="O219">
            <v>66463010</v>
          </cell>
        </row>
        <row r="220">
          <cell r="C220" t="str">
            <v>IPAQ 3850 20EA/Modem20EA(PDA)</v>
          </cell>
          <cell r="D220">
            <v>102</v>
          </cell>
          <cell r="E220">
            <v>10</v>
          </cell>
          <cell r="F220">
            <v>4</v>
          </cell>
          <cell r="G220">
            <v>528</v>
          </cell>
          <cell r="H220">
            <v>15460000</v>
          </cell>
          <cell r="I220">
            <v>6122160</v>
          </cell>
          <cell r="J220">
            <v>9337840</v>
          </cell>
          <cell r="L220">
            <v>1232595</v>
          </cell>
          <cell r="M220">
            <v>0</v>
          </cell>
          <cell r="N220">
            <v>7354755</v>
          </cell>
          <cell r="O220">
            <v>8105245</v>
          </cell>
        </row>
        <row r="221">
          <cell r="C221" t="str">
            <v>Evo NA10C 1EA 외 2</v>
          </cell>
          <cell r="D221">
            <v>102</v>
          </cell>
          <cell r="E221">
            <v>10</v>
          </cell>
          <cell r="F221">
            <v>4</v>
          </cell>
          <cell r="G221">
            <v>528</v>
          </cell>
          <cell r="H221">
            <v>2750000</v>
          </cell>
          <cell r="I221">
            <v>1089000</v>
          </cell>
          <cell r="J221">
            <v>1661000</v>
          </cell>
          <cell r="L221">
            <v>219252</v>
          </cell>
          <cell r="M221">
            <v>0</v>
          </cell>
          <cell r="N221">
            <v>1308252</v>
          </cell>
          <cell r="O221">
            <v>1441748</v>
          </cell>
        </row>
        <row r="222">
          <cell r="C222" t="str">
            <v>IPAQ 3850 13EA/Amobile Jack</v>
          </cell>
          <cell r="D222">
            <v>102</v>
          </cell>
          <cell r="E222">
            <v>10</v>
          </cell>
          <cell r="F222">
            <v>4</v>
          </cell>
          <cell r="G222">
            <v>528</v>
          </cell>
          <cell r="H222">
            <v>7774000</v>
          </cell>
          <cell r="I222">
            <v>3078504</v>
          </cell>
          <cell r="J222">
            <v>4695496</v>
          </cell>
          <cell r="L222">
            <v>619805</v>
          </cell>
          <cell r="M222">
            <v>0</v>
          </cell>
          <cell r="N222">
            <v>3698309</v>
          </cell>
          <cell r="O222">
            <v>4075691</v>
          </cell>
        </row>
        <row r="223">
          <cell r="C223" t="str">
            <v>NAV7.6 For Server(Virus Program)</v>
          </cell>
          <cell r="D223">
            <v>102</v>
          </cell>
          <cell r="E223">
            <v>10</v>
          </cell>
          <cell r="F223">
            <v>4</v>
          </cell>
          <cell r="G223">
            <v>528</v>
          </cell>
          <cell r="H223">
            <v>400000</v>
          </cell>
          <cell r="I223">
            <v>158400</v>
          </cell>
          <cell r="J223">
            <v>241600</v>
          </cell>
          <cell r="L223">
            <v>31891</v>
          </cell>
          <cell r="M223">
            <v>0</v>
          </cell>
          <cell r="N223">
            <v>190291</v>
          </cell>
          <cell r="O223">
            <v>209709</v>
          </cell>
        </row>
        <row r="224">
          <cell r="C224" t="str">
            <v>남서울지점TV/VTR/냉장고</v>
          </cell>
          <cell r="D224">
            <v>102</v>
          </cell>
          <cell r="E224">
            <v>10</v>
          </cell>
          <cell r="F224">
            <v>4</v>
          </cell>
          <cell r="G224">
            <v>528</v>
          </cell>
          <cell r="H224">
            <v>750000</v>
          </cell>
          <cell r="I224">
            <v>297000</v>
          </cell>
          <cell r="J224">
            <v>453000</v>
          </cell>
          <cell r="L224">
            <v>59796</v>
          </cell>
          <cell r="M224">
            <v>0</v>
          </cell>
          <cell r="N224">
            <v>356796</v>
          </cell>
          <cell r="O224">
            <v>393204</v>
          </cell>
        </row>
        <row r="225">
          <cell r="C225" t="str">
            <v>본사리노베이션공사</v>
          </cell>
          <cell r="D225">
            <v>102</v>
          </cell>
          <cell r="E225">
            <v>10</v>
          </cell>
          <cell r="F225">
            <v>4</v>
          </cell>
          <cell r="G225">
            <v>528</v>
          </cell>
          <cell r="H225">
            <v>80000000</v>
          </cell>
          <cell r="I225">
            <v>31680000</v>
          </cell>
          <cell r="J225">
            <v>48320000</v>
          </cell>
          <cell r="L225">
            <v>6378240</v>
          </cell>
          <cell r="M225">
            <v>0</v>
          </cell>
          <cell r="N225">
            <v>38058240</v>
          </cell>
          <cell r="O225">
            <v>41941760</v>
          </cell>
        </row>
        <row r="226">
          <cell r="C226" t="str">
            <v>광주지점회의테이블</v>
          </cell>
          <cell r="D226">
            <v>102</v>
          </cell>
          <cell r="E226">
            <v>10</v>
          </cell>
          <cell r="F226">
            <v>4</v>
          </cell>
          <cell r="G226">
            <v>528</v>
          </cell>
          <cell r="H226">
            <v>294500</v>
          </cell>
          <cell r="I226">
            <v>116622</v>
          </cell>
          <cell r="J226">
            <v>177878</v>
          </cell>
          <cell r="L226">
            <v>23480</v>
          </cell>
          <cell r="M226">
            <v>0</v>
          </cell>
          <cell r="N226">
            <v>140102</v>
          </cell>
          <cell r="O226">
            <v>154398</v>
          </cell>
        </row>
        <row r="227">
          <cell r="C227" t="str">
            <v>J/W School 강의용테이블외구입</v>
          </cell>
          <cell r="D227">
            <v>102</v>
          </cell>
          <cell r="E227">
            <v>10</v>
          </cell>
          <cell r="F227">
            <v>4</v>
          </cell>
          <cell r="G227">
            <v>528</v>
          </cell>
          <cell r="H227">
            <v>5827500</v>
          </cell>
          <cell r="I227">
            <v>2307690</v>
          </cell>
          <cell r="J227">
            <v>3519810</v>
          </cell>
          <cell r="L227">
            <v>464615</v>
          </cell>
          <cell r="M227">
            <v>0</v>
          </cell>
          <cell r="N227">
            <v>2772305</v>
          </cell>
          <cell r="O227">
            <v>3055195</v>
          </cell>
        </row>
        <row r="228">
          <cell r="C228" t="str">
            <v>J/W School 로비령소파구입 2개</v>
          </cell>
          <cell r="D228">
            <v>102</v>
          </cell>
          <cell r="E228">
            <v>10</v>
          </cell>
          <cell r="F228">
            <v>4</v>
          </cell>
          <cell r="G228">
            <v>528</v>
          </cell>
          <cell r="H228">
            <v>549000</v>
          </cell>
          <cell r="I228">
            <v>217404</v>
          </cell>
          <cell r="J228">
            <v>331596</v>
          </cell>
          <cell r="L228">
            <v>43770</v>
          </cell>
          <cell r="M228">
            <v>0</v>
          </cell>
          <cell r="N228">
            <v>261174</v>
          </cell>
          <cell r="O228">
            <v>287826</v>
          </cell>
        </row>
        <row r="229">
          <cell r="C229" t="str">
            <v>서서울회의실의자/테이블구입</v>
          </cell>
          <cell r="D229">
            <v>102</v>
          </cell>
          <cell r="E229">
            <v>10</v>
          </cell>
          <cell r="F229">
            <v>4</v>
          </cell>
          <cell r="G229">
            <v>528</v>
          </cell>
          <cell r="H229">
            <v>1017750</v>
          </cell>
          <cell r="I229">
            <v>403029</v>
          </cell>
          <cell r="J229">
            <v>614721</v>
          </cell>
          <cell r="L229">
            <v>81143</v>
          </cell>
          <cell r="M229">
            <v>0</v>
          </cell>
          <cell r="N229">
            <v>484172</v>
          </cell>
          <cell r="O229">
            <v>533578</v>
          </cell>
        </row>
        <row r="230">
          <cell r="C230" t="str">
            <v>사무가구구입외</v>
          </cell>
          <cell r="D230">
            <v>102</v>
          </cell>
          <cell r="E230">
            <v>10</v>
          </cell>
          <cell r="F230">
            <v>4</v>
          </cell>
          <cell r="G230">
            <v>528</v>
          </cell>
          <cell r="H230">
            <v>11316500</v>
          </cell>
          <cell r="I230">
            <v>4481334</v>
          </cell>
          <cell r="J230">
            <v>6835166</v>
          </cell>
          <cell r="L230">
            <v>902242</v>
          </cell>
          <cell r="M230">
            <v>0</v>
          </cell>
          <cell r="N230">
            <v>5383576</v>
          </cell>
          <cell r="O230">
            <v>5932924</v>
          </cell>
        </row>
        <row r="231">
          <cell r="C231" t="str">
            <v>듀오백의자구입</v>
          </cell>
          <cell r="D231">
            <v>102</v>
          </cell>
          <cell r="E231">
            <v>11</v>
          </cell>
          <cell r="F231">
            <v>4</v>
          </cell>
          <cell r="G231">
            <v>528</v>
          </cell>
          <cell r="H231">
            <v>3234000</v>
          </cell>
          <cell r="I231">
            <v>1138368</v>
          </cell>
          <cell r="J231">
            <v>2095632</v>
          </cell>
          <cell r="L231">
            <v>276623</v>
          </cell>
          <cell r="M231">
            <v>0</v>
          </cell>
          <cell r="N231">
            <v>1414991</v>
          </cell>
          <cell r="O231">
            <v>1819009</v>
          </cell>
        </row>
        <row r="232">
          <cell r="C232" t="str">
            <v>전기라디에터구입12개</v>
          </cell>
          <cell r="D232">
            <v>102</v>
          </cell>
          <cell r="E232">
            <v>11</v>
          </cell>
          <cell r="F232">
            <v>4</v>
          </cell>
          <cell r="G232">
            <v>528</v>
          </cell>
          <cell r="H232">
            <v>1754546</v>
          </cell>
          <cell r="I232">
            <v>617600</v>
          </cell>
          <cell r="J232">
            <v>1136946</v>
          </cell>
          <cell r="L232">
            <v>150076</v>
          </cell>
          <cell r="M232">
            <v>0</v>
          </cell>
          <cell r="N232">
            <v>767676</v>
          </cell>
          <cell r="O232">
            <v>986870</v>
          </cell>
        </row>
        <row r="233">
          <cell r="C233" t="str">
            <v>필요기구추가구입</v>
          </cell>
          <cell r="D233">
            <v>102</v>
          </cell>
          <cell r="E233">
            <v>11</v>
          </cell>
          <cell r="F233">
            <v>4</v>
          </cell>
          <cell r="G233">
            <v>528</v>
          </cell>
          <cell r="H233">
            <v>100000</v>
          </cell>
          <cell r="I233">
            <v>35200</v>
          </cell>
          <cell r="J233">
            <v>64800</v>
          </cell>
          <cell r="L233">
            <v>8553</v>
          </cell>
          <cell r="M233">
            <v>0</v>
          </cell>
          <cell r="N233">
            <v>43753</v>
          </cell>
          <cell r="O233">
            <v>56247</v>
          </cell>
        </row>
        <row r="234">
          <cell r="C234" t="str">
            <v>TV장식장화이트보드</v>
          </cell>
          <cell r="D234">
            <v>102</v>
          </cell>
          <cell r="E234">
            <v>11</v>
          </cell>
          <cell r="F234">
            <v>4</v>
          </cell>
          <cell r="G234">
            <v>528</v>
          </cell>
          <cell r="H234">
            <v>350000</v>
          </cell>
          <cell r="I234">
            <v>123200</v>
          </cell>
          <cell r="J234">
            <v>226800</v>
          </cell>
          <cell r="L234">
            <v>29937</v>
          </cell>
          <cell r="M234">
            <v>0</v>
          </cell>
          <cell r="N234">
            <v>153137</v>
          </cell>
          <cell r="O234">
            <v>196863</v>
          </cell>
        </row>
        <row r="235">
          <cell r="C235" t="str">
            <v>J/W School 강의용 AMP시스템 설치시</v>
          </cell>
          <cell r="D235">
            <v>102</v>
          </cell>
          <cell r="E235">
            <v>11</v>
          </cell>
          <cell r="F235">
            <v>4</v>
          </cell>
          <cell r="G235">
            <v>528</v>
          </cell>
          <cell r="H235">
            <v>2160000</v>
          </cell>
          <cell r="I235">
            <v>760320</v>
          </cell>
          <cell r="J235">
            <v>1399680</v>
          </cell>
          <cell r="L235">
            <v>184757</v>
          </cell>
          <cell r="M235">
            <v>0</v>
          </cell>
          <cell r="N235">
            <v>945077</v>
          </cell>
          <cell r="O235">
            <v>1214923</v>
          </cell>
        </row>
        <row r="236">
          <cell r="C236" t="str">
            <v>Local Brand Mgr외 사무가구구입</v>
          </cell>
          <cell r="D236">
            <v>102</v>
          </cell>
          <cell r="E236">
            <v>11</v>
          </cell>
          <cell r="F236">
            <v>4</v>
          </cell>
          <cell r="G236">
            <v>528</v>
          </cell>
          <cell r="H236">
            <v>975750</v>
          </cell>
          <cell r="I236">
            <v>343464</v>
          </cell>
          <cell r="J236">
            <v>632286</v>
          </cell>
          <cell r="L236">
            <v>83461</v>
          </cell>
          <cell r="M236">
            <v>0</v>
          </cell>
          <cell r="N236">
            <v>426925</v>
          </cell>
          <cell r="O236">
            <v>548825</v>
          </cell>
        </row>
        <row r="237">
          <cell r="C237" t="str">
            <v>전국 BC Team외 사무가구구입</v>
          </cell>
          <cell r="D237">
            <v>102</v>
          </cell>
          <cell r="E237">
            <v>11</v>
          </cell>
          <cell r="F237">
            <v>4</v>
          </cell>
          <cell r="G237">
            <v>528</v>
          </cell>
          <cell r="H237">
            <v>2899500</v>
          </cell>
          <cell r="I237">
            <v>1020624</v>
          </cell>
          <cell r="J237">
            <v>1878876</v>
          </cell>
          <cell r="L237">
            <v>248011</v>
          </cell>
          <cell r="M237">
            <v>0</v>
          </cell>
          <cell r="N237">
            <v>1268635</v>
          </cell>
          <cell r="O237">
            <v>1630865</v>
          </cell>
        </row>
        <row r="238">
          <cell r="C238" t="str">
            <v>본사 사무가구 재 배치</v>
          </cell>
          <cell r="D238">
            <v>102</v>
          </cell>
          <cell r="E238">
            <v>11</v>
          </cell>
          <cell r="F238">
            <v>4</v>
          </cell>
          <cell r="G238">
            <v>528</v>
          </cell>
          <cell r="H238">
            <v>1500000</v>
          </cell>
          <cell r="I238">
            <v>528000</v>
          </cell>
          <cell r="J238">
            <v>972000</v>
          </cell>
          <cell r="L238">
            <v>128304</v>
          </cell>
          <cell r="M238">
            <v>0</v>
          </cell>
          <cell r="N238">
            <v>656304</v>
          </cell>
          <cell r="O238">
            <v>843696</v>
          </cell>
        </row>
        <row r="239">
          <cell r="C239" t="str">
            <v>마케팅 사무가구 구입</v>
          </cell>
          <cell r="D239">
            <v>102</v>
          </cell>
          <cell r="E239">
            <v>11</v>
          </cell>
          <cell r="F239">
            <v>4</v>
          </cell>
          <cell r="G239">
            <v>528</v>
          </cell>
          <cell r="H239">
            <v>14034025</v>
          </cell>
          <cell r="I239">
            <v>4939976</v>
          </cell>
          <cell r="J239">
            <v>9094049</v>
          </cell>
          <cell r="L239">
            <v>1200414</v>
          </cell>
          <cell r="M239">
            <v>0</v>
          </cell>
          <cell r="N239">
            <v>6140390</v>
          </cell>
          <cell r="O239">
            <v>7893635</v>
          </cell>
        </row>
        <row r="240">
          <cell r="C240" t="str">
            <v>노트북외장용 CDROM</v>
          </cell>
          <cell r="D240">
            <v>102</v>
          </cell>
          <cell r="E240">
            <v>11</v>
          </cell>
          <cell r="F240">
            <v>4</v>
          </cell>
          <cell r="G240">
            <v>528</v>
          </cell>
          <cell r="H240">
            <v>140000</v>
          </cell>
          <cell r="I240">
            <v>49280</v>
          </cell>
          <cell r="J240">
            <v>90720</v>
          </cell>
          <cell r="L240">
            <v>11975</v>
          </cell>
          <cell r="M240">
            <v>0</v>
          </cell>
          <cell r="N240">
            <v>61255</v>
          </cell>
          <cell r="O240">
            <v>78745</v>
          </cell>
        </row>
        <row r="241">
          <cell r="C241" t="str">
            <v>Desktop 51s 20EA, Monitor 20EA외</v>
          </cell>
          <cell r="D241">
            <v>102</v>
          </cell>
          <cell r="E241">
            <v>11</v>
          </cell>
          <cell r="F241">
            <v>4</v>
          </cell>
          <cell r="G241">
            <v>528</v>
          </cell>
          <cell r="H241">
            <v>29693200</v>
          </cell>
          <cell r="I241">
            <v>10452006</v>
          </cell>
          <cell r="J241">
            <v>19241194</v>
          </cell>
          <cell r="L241">
            <v>2539837</v>
          </cell>
          <cell r="M241">
            <v>0</v>
          </cell>
          <cell r="N241">
            <v>12991843</v>
          </cell>
          <cell r="O241">
            <v>16701357</v>
          </cell>
        </row>
        <row r="242">
          <cell r="C242" t="str">
            <v>HP 4600 Color Printer 1EA</v>
          </cell>
          <cell r="D242">
            <v>102</v>
          </cell>
          <cell r="E242">
            <v>11</v>
          </cell>
          <cell r="F242">
            <v>4</v>
          </cell>
          <cell r="G242">
            <v>528</v>
          </cell>
          <cell r="H242">
            <v>3435000</v>
          </cell>
          <cell r="I242">
            <v>1209120</v>
          </cell>
          <cell r="J242">
            <v>2225880</v>
          </cell>
          <cell r="L242">
            <v>293816</v>
          </cell>
          <cell r="M242">
            <v>0</v>
          </cell>
          <cell r="N242">
            <v>1502936</v>
          </cell>
          <cell r="O242">
            <v>1932064</v>
          </cell>
        </row>
        <row r="243">
          <cell r="C243" t="str">
            <v>Monitor 1EA,LG40XCDRW 1EA</v>
          </cell>
          <cell r="D243">
            <v>102</v>
          </cell>
          <cell r="E243">
            <v>11</v>
          </cell>
          <cell r="F243">
            <v>4</v>
          </cell>
          <cell r="G243">
            <v>528</v>
          </cell>
          <cell r="H243">
            <v>360000</v>
          </cell>
          <cell r="I243">
            <v>126720</v>
          </cell>
          <cell r="J243">
            <v>233280</v>
          </cell>
          <cell r="L243">
            <v>30793</v>
          </cell>
          <cell r="M243">
            <v>0</v>
          </cell>
          <cell r="N243">
            <v>157513</v>
          </cell>
          <cell r="O243">
            <v>202487</v>
          </cell>
        </row>
        <row r="244">
          <cell r="C244" t="str">
            <v>NAV2002 1EA,Acrobat5.0 1EA</v>
          </cell>
          <cell r="D244">
            <v>102</v>
          </cell>
          <cell r="E244">
            <v>11</v>
          </cell>
          <cell r="F244">
            <v>4</v>
          </cell>
          <cell r="G244">
            <v>528</v>
          </cell>
          <cell r="H244">
            <v>382000</v>
          </cell>
          <cell r="I244">
            <v>134464</v>
          </cell>
          <cell r="J244">
            <v>247536</v>
          </cell>
          <cell r="L244">
            <v>32674</v>
          </cell>
          <cell r="M244">
            <v>0</v>
          </cell>
          <cell r="N244">
            <v>167138</v>
          </cell>
          <cell r="O244">
            <v>214862</v>
          </cell>
        </row>
        <row r="245">
          <cell r="C245" t="str">
            <v>회의실 TV 1개,DVD 2개</v>
          </cell>
          <cell r="D245">
            <v>102</v>
          </cell>
          <cell r="E245">
            <v>12</v>
          </cell>
          <cell r="F245">
            <v>4</v>
          </cell>
          <cell r="G245">
            <v>528</v>
          </cell>
          <cell r="H245">
            <v>2581818</v>
          </cell>
          <cell r="I245">
            <v>795200</v>
          </cell>
          <cell r="J245">
            <v>1786618</v>
          </cell>
          <cell r="L245">
            <v>235833</v>
          </cell>
          <cell r="M245">
            <v>0</v>
          </cell>
          <cell r="N245">
            <v>1031033</v>
          </cell>
          <cell r="O245">
            <v>1550785</v>
          </cell>
        </row>
        <row r="246">
          <cell r="C246" t="str">
            <v>조니워커스쿨 TV 1개</v>
          </cell>
          <cell r="D246">
            <v>102</v>
          </cell>
          <cell r="E246">
            <v>12</v>
          </cell>
          <cell r="F246">
            <v>4</v>
          </cell>
          <cell r="G246">
            <v>528</v>
          </cell>
          <cell r="H246">
            <v>1627273</v>
          </cell>
          <cell r="I246">
            <v>501200</v>
          </cell>
          <cell r="J246">
            <v>1126073</v>
          </cell>
          <cell r="L246">
            <v>148641</v>
          </cell>
          <cell r="M246">
            <v>0</v>
          </cell>
          <cell r="N246">
            <v>649841</v>
          </cell>
          <cell r="O246">
            <v>977432</v>
          </cell>
        </row>
        <row r="247">
          <cell r="C247" t="str">
            <v>원주이전 내장 공사</v>
          </cell>
          <cell r="D247">
            <v>102</v>
          </cell>
          <cell r="E247">
            <v>12</v>
          </cell>
          <cell r="F247">
            <v>4</v>
          </cell>
          <cell r="G247">
            <v>528</v>
          </cell>
          <cell r="H247">
            <v>22000000</v>
          </cell>
          <cell r="I247">
            <v>6776000</v>
          </cell>
          <cell r="J247">
            <v>15224000</v>
          </cell>
          <cell r="L247">
            <v>2009568</v>
          </cell>
          <cell r="M247">
            <v>0</v>
          </cell>
          <cell r="N247">
            <v>8785568</v>
          </cell>
          <cell r="O247">
            <v>13214432</v>
          </cell>
        </row>
        <row r="248">
          <cell r="C248" t="str">
            <v>원주 냉온풍기 설치</v>
          </cell>
          <cell r="D248">
            <v>102</v>
          </cell>
          <cell r="E248">
            <v>12</v>
          </cell>
          <cell r="F248">
            <v>4</v>
          </cell>
          <cell r="G248">
            <v>528</v>
          </cell>
          <cell r="H248">
            <v>3126363</v>
          </cell>
          <cell r="I248">
            <v>962920</v>
          </cell>
          <cell r="J248">
            <v>2163443</v>
          </cell>
          <cell r="L248">
            <v>285574</v>
          </cell>
          <cell r="M248">
            <v>0</v>
          </cell>
          <cell r="N248">
            <v>1248494</v>
          </cell>
          <cell r="O248">
            <v>1877869</v>
          </cell>
        </row>
        <row r="249">
          <cell r="C249" t="str">
            <v>본사 6,7층 사무가구 구입</v>
          </cell>
          <cell r="D249">
            <v>102</v>
          </cell>
          <cell r="E249">
            <v>12</v>
          </cell>
          <cell r="F249">
            <v>4</v>
          </cell>
          <cell r="G249">
            <v>528</v>
          </cell>
          <cell r="H249">
            <v>8662225</v>
          </cell>
          <cell r="I249">
            <v>2667965</v>
          </cell>
          <cell r="J249">
            <v>5994260</v>
          </cell>
          <cell r="L249">
            <v>791242</v>
          </cell>
          <cell r="M249">
            <v>0</v>
          </cell>
          <cell r="N249">
            <v>3459207</v>
          </cell>
          <cell r="O249">
            <v>5203018</v>
          </cell>
        </row>
        <row r="250">
          <cell r="C250" t="str">
            <v>DS Team 의자 5개 구입</v>
          </cell>
          <cell r="D250">
            <v>102</v>
          </cell>
          <cell r="E250">
            <v>12</v>
          </cell>
          <cell r="F250">
            <v>4</v>
          </cell>
          <cell r="G250">
            <v>528</v>
          </cell>
          <cell r="H250">
            <v>1070000</v>
          </cell>
          <cell r="I250">
            <v>329560</v>
          </cell>
          <cell r="J250">
            <v>740440</v>
          </cell>
          <cell r="L250">
            <v>97738</v>
          </cell>
          <cell r="M250">
            <v>0</v>
          </cell>
          <cell r="N250">
            <v>427298</v>
          </cell>
          <cell r="O250">
            <v>642702</v>
          </cell>
        </row>
        <row r="251">
          <cell r="C251" t="str">
            <v>PDA Modem 13개, CF 13개</v>
          </cell>
          <cell r="D251">
            <v>102</v>
          </cell>
          <cell r="E251">
            <v>12</v>
          </cell>
          <cell r="F251">
            <v>4</v>
          </cell>
          <cell r="G251">
            <v>528</v>
          </cell>
          <cell r="H251">
            <v>2275000</v>
          </cell>
          <cell r="I251">
            <v>700700</v>
          </cell>
          <cell r="J251">
            <v>1574300</v>
          </cell>
          <cell r="L251">
            <v>207807</v>
          </cell>
          <cell r="M251">
            <v>0</v>
          </cell>
          <cell r="N251">
            <v>908507</v>
          </cell>
          <cell r="O251">
            <v>1366493</v>
          </cell>
        </row>
        <row r="252">
          <cell r="C252" t="str">
            <v>LG 2580 Printer 3개외</v>
          </cell>
          <cell r="D252">
            <v>102</v>
          </cell>
          <cell r="E252">
            <v>12</v>
          </cell>
          <cell r="F252">
            <v>4</v>
          </cell>
          <cell r="G252">
            <v>528</v>
          </cell>
          <cell r="H252">
            <v>5361000</v>
          </cell>
          <cell r="I252">
            <v>1651188</v>
          </cell>
          <cell r="J252">
            <v>3709812</v>
          </cell>
          <cell r="L252">
            <v>489695</v>
          </cell>
          <cell r="M252">
            <v>0</v>
          </cell>
          <cell r="N252">
            <v>2140883</v>
          </cell>
          <cell r="O252">
            <v>3220117</v>
          </cell>
        </row>
        <row r="253">
          <cell r="C253" t="str">
            <v>Evo N610C 3개</v>
          </cell>
          <cell r="D253">
            <v>102</v>
          </cell>
          <cell r="E253">
            <v>12</v>
          </cell>
          <cell r="F253">
            <v>4</v>
          </cell>
          <cell r="G253">
            <v>528</v>
          </cell>
          <cell r="H253">
            <v>6969000</v>
          </cell>
          <cell r="I253">
            <v>2146452</v>
          </cell>
          <cell r="J253">
            <v>4822548</v>
          </cell>
          <cell r="L253">
            <v>636576</v>
          </cell>
          <cell r="M253">
            <v>0</v>
          </cell>
          <cell r="N253">
            <v>2783028</v>
          </cell>
          <cell r="O253">
            <v>4185972</v>
          </cell>
        </row>
        <row r="254">
          <cell r="C254" t="str">
            <v>D51S 1개, Monitor 구입외</v>
          </cell>
          <cell r="D254">
            <v>102</v>
          </cell>
          <cell r="E254">
            <v>12</v>
          </cell>
          <cell r="F254">
            <v>4</v>
          </cell>
          <cell r="G254">
            <v>528</v>
          </cell>
          <cell r="H254">
            <v>2524660</v>
          </cell>
          <cell r="I254">
            <v>777595</v>
          </cell>
          <cell r="J254">
            <v>1747065</v>
          </cell>
          <cell r="L254">
            <v>230612</v>
          </cell>
          <cell r="M254">
            <v>0</v>
          </cell>
          <cell r="N254">
            <v>1008207</v>
          </cell>
          <cell r="O254">
            <v>1516453</v>
          </cell>
        </row>
        <row r="255">
          <cell r="C255" t="str">
            <v>D51S 3개, Monitor 3개 구입외</v>
          </cell>
          <cell r="D255">
            <v>102</v>
          </cell>
          <cell r="E255">
            <v>12</v>
          </cell>
          <cell r="F255">
            <v>4</v>
          </cell>
          <cell r="G255">
            <v>528</v>
          </cell>
          <cell r="H255">
            <v>4453980</v>
          </cell>
          <cell r="I255">
            <v>1371825</v>
          </cell>
          <cell r="J255">
            <v>3082155</v>
          </cell>
          <cell r="L255">
            <v>406844</v>
          </cell>
          <cell r="M255">
            <v>0</v>
          </cell>
          <cell r="N255">
            <v>1778669</v>
          </cell>
          <cell r="O255">
            <v>2675311</v>
          </cell>
        </row>
        <row r="256">
          <cell r="C256" t="str">
            <v>Cisco 10/100 Switch 3개</v>
          </cell>
          <cell r="D256">
            <v>102</v>
          </cell>
          <cell r="E256">
            <v>12</v>
          </cell>
          <cell r="F256">
            <v>4</v>
          </cell>
          <cell r="G256">
            <v>528</v>
          </cell>
          <cell r="H256">
            <v>2700000</v>
          </cell>
          <cell r="I256">
            <v>831600</v>
          </cell>
          <cell r="J256">
            <v>1868400</v>
          </cell>
          <cell r="L256">
            <v>246628</v>
          </cell>
          <cell r="M256">
            <v>0</v>
          </cell>
          <cell r="N256">
            <v>1078228</v>
          </cell>
          <cell r="O256">
            <v>1621772</v>
          </cell>
        </row>
        <row r="257">
          <cell r="C257" t="str">
            <v>Sagen S/W 신규 구입</v>
          </cell>
          <cell r="D257">
            <v>102</v>
          </cell>
          <cell r="E257">
            <v>12</v>
          </cell>
          <cell r="F257">
            <v>4</v>
          </cell>
          <cell r="G257">
            <v>528</v>
          </cell>
          <cell r="H257">
            <v>44738520</v>
          </cell>
          <cell r="I257">
            <v>13779464</v>
          </cell>
          <cell r="J257">
            <v>30959056</v>
          </cell>
          <cell r="L257">
            <v>4086595</v>
          </cell>
          <cell r="M257">
            <v>0</v>
          </cell>
          <cell r="N257">
            <v>17866059</v>
          </cell>
          <cell r="O257">
            <v>26872461</v>
          </cell>
        </row>
        <row r="258">
          <cell r="C258" t="str">
            <v>빔 프로젝트 구매설치</v>
          </cell>
          <cell r="D258">
            <v>103</v>
          </cell>
          <cell r="E258">
            <v>1</v>
          </cell>
          <cell r="F258">
            <v>4</v>
          </cell>
          <cell r="G258">
            <v>528</v>
          </cell>
          <cell r="H258">
            <v>4145455</v>
          </cell>
          <cell r="I258">
            <v>1094400</v>
          </cell>
          <cell r="J258">
            <v>3051055</v>
          </cell>
          <cell r="L258">
            <v>402739</v>
          </cell>
          <cell r="M258">
            <v>0</v>
          </cell>
          <cell r="N258">
            <v>1497139</v>
          </cell>
          <cell r="O258">
            <v>2648316</v>
          </cell>
        </row>
        <row r="259">
          <cell r="C259" t="str">
            <v>DS Team 의자 4개 구입</v>
          </cell>
          <cell r="D259">
            <v>103</v>
          </cell>
          <cell r="E259">
            <v>1</v>
          </cell>
          <cell r="F259">
            <v>4</v>
          </cell>
          <cell r="G259">
            <v>528</v>
          </cell>
          <cell r="H259">
            <v>462500</v>
          </cell>
          <cell r="I259">
            <v>122100</v>
          </cell>
          <cell r="J259">
            <v>340400</v>
          </cell>
          <cell r="L259">
            <v>44932</v>
          </cell>
          <cell r="M259">
            <v>0</v>
          </cell>
          <cell r="N259">
            <v>167032</v>
          </cell>
          <cell r="O259">
            <v>295468</v>
          </cell>
        </row>
        <row r="260">
          <cell r="C260" t="str">
            <v>대구 2단 이동서랍 1개</v>
          </cell>
          <cell r="D260">
            <v>103</v>
          </cell>
          <cell r="E260">
            <v>1</v>
          </cell>
          <cell r="F260">
            <v>4</v>
          </cell>
          <cell r="G260">
            <v>528</v>
          </cell>
          <cell r="H260">
            <v>143250</v>
          </cell>
          <cell r="I260">
            <v>37818</v>
          </cell>
          <cell r="J260">
            <v>105432</v>
          </cell>
          <cell r="L260">
            <v>13917</v>
          </cell>
          <cell r="M260">
            <v>0</v>
          </cell>
          <cell r="N260">
            <v>51735</v>
          </cell>
          <cell r="O260">
            <v>91515</v>
          </cell>
        </row>
        <row r="261">
          <cell r="C261" t="str">
            <v>삼성 CF-5100 팩스밀리</v>
          </cell>
          <cell r="D261">
            <v>103</v>
          </cell>
          <cell r="E261">
            <v>1</v>
          </cell>
          <cell r="F261">
            <v>4</v>
          </cell>
          <cell r="G261">
            <v>528</v>
          </cell>
          <cell r="H261">
            <v>530000</v>
          </cell>
          <cell r="I261">
            <v>139920</v>
          </cell>
          <cell r="J261">
            <v>390080</v>
          </cell>
          <cell r="L261">
            <v>51490</v>
          </cell>
          <cell r="M261">
            <v>0</v>
          </cell>
          <cell r="N261">
            <v>191410</v>
          </cell>
          <cell r="O261">
            <v>338590</v>
          </cell>
        </row>
        <row r="262">
          <cell r="C262" t="str">
            <v>PDA CASE 205EA, PC RAM구입</v>
          </cell>
          <cell r="D262">
            <v>103</v>
          </cell>
          <cell r="E262">
            <v>1</v>
          </cell>
          <cell r="F262">
            <v>4</v>
          </cell>
          <cell r="G262">
            <v>528</v>
          </cell>
          <cell r="H262">
            <v>5170000</v>
          </cell>
          <cell r="I262">
            <v>1364880</v>
          </cell>
          <cell r="J262">
            <v>3805120</v>
          </cell>
          <cell r="L262">
            <v>502275</v>
          </cell>
          <cell r="M262">
            <v>0</v>
          </cell>
          <cell r="N262">
            <v>1867155</v>
          </cell>
          <cell r="O262">
            <v>3302845</v>
          </cell>
        </row>
        <row r="263">
          <cell r="C263" t="str">
            <v>N610C 2EA, D51S 3EA, 17" 3EA</v>
          </cell>
          <cell r="D263">
            <v>103</v>
          </cell>
          <cell r="E263">
            <v>1</v>
          </cell>
          <cell r="F263">
            <v>4</v>
          </cell>
          <cell r="G263">
            <v>528</v>
          </cell>
          <cell r="H263">
            <v>9099980</v>
          </cell>
          <cell r="I263">
            <v>2402394</v>
          </cell>
          <cell r="J263">
            <v>6697586</v>
          </cell>
          <cell r="L263">
            <v>884081</v>
          </cell>
          <cell r="M263">
            <v>0</v>
          </cell>
          <cell r="N263">
            <v>3286475</v>
          </cell>
          <cell r="O263">
            <v>5813505</v>
          </cell>
        </row>
        <row r="264">
          <cell r="C264" t="str">
            <v>Evo N610C 2EA</v>
          </cell>
          <cell r="D264">
            <v>103</v>
          </cell>
          <cell r="E264">
            <v>1</v>
          </cell>
          <cell r="F264">
            <v>4</v>
          </cell>
          <cell r="G264">
            <v>528</v>
          </cell>
          <cell r="H264">
            <v>4646000</v>
          </cell>
          <cell r="I264">
            <v>1226544</v>
          </cell>
          <cell r="J264">
            <v>3419456</v>
          </cell>
          <cell r="L264">
            <v>451368</v>
          </cell>
          <cell r="M264">
            <v>0</v>
          </cell>
          <cell r="N264">
            <v>1677912</v>
          </cell>
          <cell r="O264">
            <v>2968088</v>
          </cell>
        </row>
        <row r="265">
          <cell r="C265" t="str">
            <v>LCD Project(EMP730)</v>
          </cell>
          <cell r="D265">
            <v>103</v>
          </cell>
          <cell r="E265">
            <v>2</v>
          </cell>
          <cell r="F265">
            <v>4</v>
          </cell>
          <cell r="G265">
            <v>528</v>
          </cell>
          <cell r="H265">
            <v>3454545</v>
          </cell>
          <cell r="I265">
            <v>760000</v>
          </cell>
          <cell r="J265">
            <v>2694545</v>
          </cell>
          <cell r="L265">
            <v>355680</v>
          </cell>
          <cell r="M265">
            <v>0</v>
          </cell>
          <cell r="N265">
            <v>1115680</v>
          </cell>
          <cell r="O265">
            <v>2338865</v>
          </cell>
        </row>
        <row r="266">
          <cell r="C266" t="str">
            <v>부산내부확장공사비</v>
          </cell>
          <cell r="D266">
            <v>103</v>
          </cell>
          <cell r="E266">
            <v>2</v>
          </cell>
          <cell r="F266">
            <v>4</v>
          </cell>
          <cell r="G266">
            <v>528</v>
          </cell>
          <cell r="H266">
            <v>9480000</v>
          </cell>
          <cell r="I266">
            <v>2085600</v>
          </cell>
          <cell r="J266">
            <v>7394400</v>
          </cell>
          <cell r="L266">
            <v>976060</v>
          </cell>
          <cell r="M266">
            <v>0</v>
          </cell>
          <cell r="N266">
            <v>3061660</v>
          </cell>
          <cell r="O266">
            <v>6418340</v>
          </cell>
        </row>
        <row r="267">
          <cell r="C267" t="str">
            <v>전주부산수원사무가구구입</v>
          </cell>
          <cell r="D267">
            <v>103</v>
          </cell>
          <cell r="E267">
            <v>2</v>
          </cell>
          <cell r="F267">
            <v>4</v>
          </cell>
          <cell r="G267">
            <v>528</v>
          </cell>
          <cell r="H267">
            <v>539250</v>
          </cell>
          <cell r="I267">
            <v>118635</v>
          </cell>
          <cell r="J267">
            <v>420615</v>
          </cell>
          <cell r="L267">
            <v>55521</v>
          </cell>
          <cell r="M267">
            <v>0</v>
          </cell>
          <cell r="N267">
            <v>174156</v>
          </cell>
          <cell r="O267">
            <v>365094</v>
          </cell>
        </row>
        <row r="268">
          <cell r="C268" t="str">
            <v>DS팀 프린터 책상구입</v>
          </cell>
          <cell r="D268">
            <v>103</v>
          </cell>
          <cell r="E268">
            <v>2</v>
          </cell>
          <cell r="F268">
            <v>4</v>
          </cell>
          <cell r="G268">
            <v>528</v>
          </cell>
          <cell r="H268">
            <v>135750</v>
          </cell>
          <cell r="I268">
            <v>29865</v>
          </cell>
          <cell r="J268">
            <v>105885</v>
          </cell>
          <cell r="L268">
            <v>13976</v>
          </cell>
          <cell r="M268">
            <v>0</v>
          </cell>
          <cell r="N268">
            <v>43841</v>
          </cell>
          <cell r="O268">
            <v>91909</v>
          </cell>
        </row>
        <row r="269">
          <cell r="C269" t="str">
            <v>Evo N610C 2EA</v>
          </cell>
          <cell r="D269">
            <v>103</v>
          </cell>
          <cell r="E269">
            <v>2</v>
          </cell>
          <cell r="F269">
            <v>4</v>
          </cell>
          <cell r="G269">
            <v>528</v>
          </cell>
          <cell r="H269">
            <v>4646000</v>
          </cell>
          <cell r="I269">
            <v>1022120</v>
          </cell>
          <cell r="J269">
            <v>3623880</v>
          </cell>
          <cell r="L269">
            <v>478352</v>
          </cell>
          <cell r="M269">
            <v>0</v>
          </cell>
          <cell r="N269">
            <v>1500472</v>
          </cell>
          <cell r="O269">
            <v>3145528</v>
          </cell>
        </row>
        <row r="270">
          <cell r="C270" t="str">
            <v>Evo N610C 2EA,HP2200</v>
          </cell>
          <cell r="D270">
            <v>103</v>
          </cell>
          <cell r="E270">
            <v>2</v>
          </cell>
          <cell r="F270">
            <v>4</v>
          </cell>
          <cell r="G270">
            <v>528</v>
          </cell>
          <cell r="H270">
            <v>7200180</v>
          </cell>
          <cell r="I270">
            <v>1584039</v>
          </cell>
          <cell r="J270">
            <v>5616141</v>
          </cell>
          <cell r="L270">
            <v>741330</v>
          </cell>
          <cell r="M270">
            <v>0</v>
          </cell>
          <cell r="N270">
            <v>2325369</v>
          </cell>
          <cell r="O270">
            <v>4874811</v>
          </cell>
        </row>
        <row r="271">
          <cell r="C271" t="str">
            <v>Evo N610C 1EA,HP200</v>
          </cell>
          <cell r="D271">
            <v>103</v>
          </cell>
          <cell r="E271">
            <v>2</v>
          </cell>
          <cell r="F271">
            <v>4</v>
          </cell>
          <cell r="G271">
            <v>528</v>
          </cell>
          <cell r="H271">
            <v>3539090</v>
          </cell>
          <cell r="I271">
            <v>778600</v>
          </cell>
          <cell r="J271">
            <v>2760490</v>
          </cell>
          <cell r="L271">
            <v>364384</v>
          </cell>
          <cell r="M271">
            <v>0</v>
          </cell>
          <cell r="N271">
            <v>1142984</v>
          </cell>
          <cell r="O271">
            <v>2396106</v>
          </cell>
        </row>
        <row r="272">
          <cell r="C272" t="str">
            <v>진주복합기 HP G95</v>
          </cell>
          <cell r="D272">
            <v>103</v>
          </cell>
          <cell r="E272">
            <v>3</v>
          </cell>
          <cell r="F272">
            <v>4</v>
          </cell>
          <cell r="G272">
            <v>528</v>
          </cell>
          <cell r="H272">
            <v>636364</v>
          </cell>
          <cell r="I272">
            <v>112000</v>
          </cell>
          <cell r="J272">
            <v>524364</v>
          </cell>
          <cell r="L272">
            <v>69216</v>
          </cell>
          <cell r="M272">
            <v>0</v>
          </cell>
          <cell r="N272">
            <v>181216</v>
          </cell>
          <cell r="O272">
            <v>455148</v>
          </cell>
        </row>
        <row r="273">
          <cell r="C273" t="str">
            <v>수원사무가구추가구입</v>
          </cell>
          <cell r="D273">
            <v>103</v>
          </cell>
          <cell r="E273">
            <v>3</v>
          </cell>
          <cell r="F273">
            <v>4</v>
          </cell>
          <cell r="G273">
            <v>528</v>
          </cell>
          <cell r="H273">
            <v>471000</v>
          </cell>
          <cell r="I273">
            <v>82896</v>
          </cell>
          <cell r="J273">
            <v>388104</v>
          </cell>
          <cell r="L273">
            <v>51229</v>
          </cell>
          <cell r="M273">
            <v>0</v>
          </cell>
          <cell r="N273">
            <v>134125</v>
          </cell>
          <cell r="O273">
            <v>336875</v>
          </cell>
        </row>
        <row r="274">
          <cell r="C274" t="str">
            <v>CRM 프로젝트개발비</v>
          </cell>
          <cell r="D274">
            <v>103</v>
          </cell>
          <cell r="E274">
            <v>3</v>
          </cell>
          <cell r="F274">
            <v>4</v>
          </cell>
          <cell r="G274">
            <v>528</v>
          </cell>
          <cell r="H274">
            <v>222500000</v>
          </cell>
          <cell r="I274">
            <v>39160000</v>
          </cell>
          <cell r="J274">
            <v>183340000</v>
          </cell>
          <cell r="L274">
            <v>24200880</v>
          </cell>
          <cell r="M274">
            <v>0</v>
          </cell>
          <cell r="N274">
            <v>63360880</v>
          </cell>
          <cell r="O274">
            <v>159139120</v>
          </cell>
        </row>
        <row r="275">
          <cell r="C275" t="str">
            <v>D51S 2EA 17"Monitor</v>
          </cell>
          <cell r="D275">
            <v>103</v>
          </cell>
          <cell r="E275">
            <v>3</v>
          </cell>
          <cell r="F275">
            <v>4</v>
          </cell>
          <cell r="G275">
            <v>528</v>
          </cell>
          <cell r="H275">
            <v>2975370</v>
          </cell>
          <cell r="I275">
            <v>523665</v>
          </cell>
          <cell r="J275">
            <v>2451705</v>
          </cell>
          <cell r="L275">
            <v>323625</v>
          </cell>
          <cell r="M275">
            <v>0</v>
          </cell>
          <cell r="N275">
            <v>847290</v>
          </cell>
          <cell r="O275">
            <v>2128080</v>
          </cell>
        </row>
        <row r="276">
          <cell r="C276" t="str">
            <v>17" Monitor 1EA</v>
          </cell>
          <cell r="D276">
            <v>103</v>
          </cell>
          <cell r="E276">
            <v>3</v>
          </cell>
          <cell r="F276">
            <v>4</v>
          </cell>
          <cell r="G276">
            <v>528</v>
          </cell>
          <cell r="H276">
            <v>250000</v>
          </cell>
          <cell r="I276">
            <v>44000</v>
          </cell>
          <cell r="J276">
            <v>206000</v>
          </cell>
          <cell r="L276">
            <v>27192</v>
          </cell>
          <cell r="M276">
            <v>0</v>
          </cell>
          <cell r="N276">
            <v>71192</v>
          </cell>
          <cell r="O276">
            <v>178808</v>
          </cell>
        </row>
        <row r="277">
          <cell r="C277" t="str">
            <v>Evo N610C 3EA</v>
          </cell>
          <cell r="D277">
            <v>103</v>
          </cell>
          <cell r="E277">
            <v>3</v>
          </cell>
          <cell r="F277">
            <v>4</v>
          </cell>
          <cell r="G277">
            <v>528</v>
          </cell>
          <cell r="H277">
            <v>7470000</v>
          </cell>
          <cell r="I277">
            <v>1314720</v>
          </cell>
          <cell r="J277">
            <v>6155280</v>
          </cell>
          <cell r="L277">
            <v>812497</v>
          </cell>
          <cell r="M277">
            <v>0</v>
          </cell>
          <cell r="N277">
            <v>2127217</v>
          </cell>
          <cell r="O277">
            <v>5342783</v>
          </cell>
        </row>
        <row r="278">
          <cell r="C278" t="str">
            <v>Evo N610C 1EA</v>
          </cell>
          <cell r="D278">
            <v>103</v>
          </cell>
          <cell r="E278">
            <v>3</v>
          </cell>
          <cell r="F278">
            <v>4</v>
          </cell>
          <cell r="G278">
            <v>528</v>
          </cell>
          <cell r="H278">
            <v>2490000</v>
          </cell>
          <cell r="I278">
            <v>438240</v>
          </cell>
          <cell r="J278">
            <v>2051760</v>
          </cell>
          <cell r="L278">
            <v>270832</v>
          </cell>
          <cell r="M278">
            <v>0</v>
          </cell>
          <cell r="N278">
            <v>709072</v>
          </cell>
          <cell r="O278">
            <v>1780928</v>
          </cell>
        </row>
        <row r="279">
          <cell r="C279" t="str">
            <v>C2950 24P Swithch</v>
          </cell>
          <cell r="D279">
            <v>103</v>
          </cell>
          <cell r="E279">
            <v>3</v>
          </cell>
          <cell r="F279">
            <v>4</v>
          </cell>
          <cell r="G279">
            <v>528</v>
          </cell>
          <cell r="H279">
            <v>900000</v>
          </cell>
          <cell r="I279">
            <v>158400</v>
          </cell>
          <cell r="J279">
            <v>741600</v>
          </cell>
          <cell r="L279">
            <v>97891</v>
          </cell>
          <cell r="M279">
            <v>0</v>
          </cell>
          <cell r="N279">
            <v>256291</v>
          </cell>
          <cell r="O279">
            <v>643709</v>
          </cell>
        </row>
        <row r="280">
          <cell r="C280" t="str">
            <v>Library IBM 3583</v>
          </cell>
          <cell r="D280">
            <v>103</v>
          </cell>
          <cell r="E280">
            <v>4</v>
          </cell>
          <cell r="F280">
            <v>4</v>
          </cell>
          <cell r="G280">
            <v>528</v>
          </cell>
          <cell r="H280">
            <v>41374000</v>
          </cell>
          <cell r="I280">
            <v>5461368</v>
          </cell>
          <cell r="J280">
            <v>35912632</v>
          </cell>
          <cell r="L280">
            <v>4740467</v>
          </cell>
          <cell r="M280">
            <v>0</v>
          </cell>
          <cell r="N280">
            <v>10201835</v>
          </cell>
          <cell r="O280">
            <v>31172165</v>
          </cell>
        </row>
        <row r="281">
          <cell r="C281" t="str">
            <v xml:space="preserve">ML570T01-Exchange </v>
          </cell>
          <cell r="D281">
            <v>103</v>
          </cell>
          <cell r="E281">
            <v>4</v>
          </cell>
          <cell r="F281">
            <v>4</v>
          </cell>
          <cell r="G281">
            <v>528</v>
          </cell>
          <cell r="H281">
            <v>33916000</v>
          </cell>
          <cell r="I281">
            <v>4476912</v>
          </cell>
          <cell r="J281">
            <v>29439088</v>
          </cell>
          <cell r="L281">
            <v>3885959</v>
          </cell>
          <cell r="M281">
            <v>0</v>
          </cell>
          <cell r="N281">
            <v>8362871</v>
          </cell>
          <cell r="O281">
            <v>25553129</v>
          </cell>
        </row>
        <row r="282">
          <cell r="C282" t="str">
            <v>TFT511OR Monitor</v>
          </cell>
          <cell r="D282">
            <v>103</v>
          </cell>
          <cell r="E282">
            <v>4</v>
          </cell>
          <cell r="F282">
            <v>4</v>
          </cell>
          <cell r="G282">
            <v>528</v>
          </cell>
          <cell r="H282">
            <v>2084000</v>
          </cell>
          <cell r="I282">
            <v>275088</v>
          </cell>
          <cell r="J282">
            <v>1808912</v>
          </cell>
          <cell r="L282">
            <v>238776</v>
          </cell>
          <cell r="M282">
            <v>0</v>
          </cell>
          <cell r="N282">
            <v>513864</v>
          </cell>
          <cell r="O282">
            <v>1570136</v>
          </cell>
        </row>
        <row r="283">
          <cell r="C283" t="str">
            <v>ML350R03 X2200-512K</v>
          </cell>
          <cell r="D283">
            <v>103</v>
          </cell>
          <cell r="E283">
            <v>4</v>
          </cell>
          <cell r="F283">
            <v>4</v>
          </cell>
          <cell r="G283">
            <v>528</v>
          </cell>
          <cell r="H283">
            <v>6364280</v>
          </cell>
          <cell r="I283">
            <v>840085</v>
          </cell>
          <cell r="J283">
            <v>5524195</v>
          </cell>
          <cell r="L283">
            <v>729193</v>
          </cell>
          <cell r="M283">
            <v>0</v>
          </cell>
          <cell r="N283">
            <v>1569278</v>
          </cell>
          <cell r="O283">
            <v>4795002</v>
          </cell>
        </row>
        <row r="284">
          <cell r="C284" t="str">
            <v>Desktop 1EA, Monitor 1EA</v>
          </cell>
          <cell r="D284">
            <v>103</v>
          </cell>
          <cell r="E284">
            <v>4</v>
          </cell>
          <cell r="F284">
            <v>4</v>
          </cell>
          <cell r="G284">
            <v>528</v>
          </cell>
          <cell r="H284">
            <v>1362600</v>
          </cell>
          <cell r="I284">
            <v>179863</v>
          </cell>
          <cell r="J284">
            <v>1182737</v>
          </cell>
          <cell r="L284">
            <v>156121</v>
          </cell>
          <cell r="M284">
            <v>0</v>
          </cell>
          <cell r="N284">
            <v>335984</v>
          </cell>
          <cell r="O284">
            <v>1026616</v>
          </cell>
        </row>
        <row r="285">
          <cell r="C285" t="str">
            <v>HPLaser Jet2200</v>
          </cell>
          <cell r="D285">
            <v>103</v>
          </cell>
          <cell r="E285">
            <v>4</v>
          </cell>
          <cell r="F285">
            <v>4</v>
          </cell>
          <cell r="G285">
            <v>528</v>
          </cell>
          <cell r="H285">
            <v>1338090</v>
          </cell>
          <cell r="I285">
            <v>176628</v>
          </cell>
          <cell r="J285">
            <v>1161462</v>
          </cell>
          <cell r="L285">
            <v>153313</v>
          </cell>
          <cell r="M285">
            <v>0</v>
          </cell>
          <cell r="N285">
            <v>329941</v>
          </cell>
          <cell r="O285">
            <v>1008149</v>
          </cell>
        </row>
        <row r="286">
          <cell r="C286" t="str">
            <v>D51S 5EA Monitor 1EA</v>
          </cell>
          <cell r="D286">
            <v>103</v>
          </cell>
          <cell r="E286">
            <v>4</v>
          </cell>
          <cell r="F286">
            <v>4</v>
          </cell>
          <cell r="G286">
            <v>528</v>
          </cell>
          <cell r="H286">
            <v>6813000</v>
          </cell>
          <cell r="I286">
            <v>899316</v>
          </cell>
          <cell r="J286">
            <v>5913684</v>
          </cell>
          <cell r="L286">
            <v>780606</v>
          </cell>
          <cell r="M286">
            <v>0</v>
          </cell>
          <cell r="N286">
            <v>1679922</v>
          </cell>
          <cell r="O286">
            <v>5133078</v>
          </cell>
        </row>
        <row r="287">
          <cell r="C287" t="str">
            <v>Desktop 1EA, Monitor 1EA</v>
          </cell>
          <cell r="D287">
            <v>103</v>
          </cell>
          <cell r="E287">
            <v>4</v>
          </cell>
          <cell r="F287">
            <v>4</v>
          </cell>
          <cell r="G287">
            <v>528</v>
          </cell>
          <cell r="H287">
            <v>1362600</v>
          </cell>
          <cell r="I287">
            <v>179863</v>
          </cell>
          <cell r="J287">
            <v>1182737</v>
          </cell>
          <cell r="L287">
            <v>156121</v>
          </cell>
          <cell r="M287">
            <v>0</v>
          </cell>
          <cell r="N287">
            <v>335984</v>
          </cell>
          <cell r="O287">
            <v>1026616</v>
          </cell>
        </row>
        <row r="288">
          <cell r="C288" t="str">
            <v>C2950 switch Hub 1EA</v>
          </cell>
          <cell r="D288">
            <v>103</v>
          </cell>
          <cell r="E288">
            <v>4</v>
          </cell>
          <cell r="F288">
            <v>4</v>
          </cell>
          <cell r="G288">
            <v>528</v>
          </cell>
          <cell r="H288">
            <v>990000</v>
          </cell>
          <cell r="I288">
            <v>130680</v>
          </cell>
          <cell r="J288">
            <v>859320</v>
          </cell>
          <cell r="L288">
            <v>113430</v>
          </cell>
          <cell r="M288">
            <v>0</v>
          </cell>
          <cell r="N288">
            <v>244110</v>
          </cell>
          <cell r="O288">
            <v>745890</v>
          </cell>
        </row>
        <row r="289">
          <cell r="C289" t="str">
            <v>수원의정부사무가구</v>
          </cell>
          <cell r="D289">
            <v>103</v>
          </cell>
          <cell r="E289">
            <v>5</v>
          </cell>
          <cell r="F289">
            <v>4</v>
          </cell>
          <cell r="G289">
            <v>528</v>
          </cell>
          <cell r="H289">
            <v>717000</v>
          </cell>
          <cell r="I289">
            <v>63096</v>
          </cell>
          <cell r="J289">
            <v>653904</v>
          </cell>
          <cell r="L289">
            <v>86315</v>
          </cell>
          <cell r="M289">
            <v>0</v>
          </cell>
          <cell r="N289">
            <v>149411</v>
          </cell>
          <cell r="O289">
            <v>567589</v>
          </cell>
        </row>
        <row r="290">
          <cell r="C290" t="str">
            <v>JW School 내장공사비(계약,중도금,잔금)</v>
          </cell>
          <cell r="D290">
            <v>103</v>
          </cell>
          <cell r="E290">
            <v>5</v>
          </cell>
          <cell r="F290">
            <v>4</v>
          </cell>
          <cell r="G290">
            <v>528</v>
          </cell>
          <cell r="H290">
            <v>106000000</v>
          </cell>
          <cell r="I290">
            <v>9328000</v>
          </cell>
          <cell r="J290">
            <v>96672000</v>
          </cell>
          <cell r="L290">
            <v>12760704</v>
          </cell>
          <cell r="M290">
            <v>0</v>
          </cell>
          <cell r="N290">
            <v>22088704</v>
          </cell>
          <cell r="O290">
            <v>83911296</v>
          </cell>
        </row>
        <row r="291">
          <cell r="C291" t="str">
            <v>IPAQh545048/64MB/BTK</v>
          </cell>
          <cell r="D291">
            <v>103</v>
          </cell>
          <cell r="E291">
            <v>5</v>
          </cell>
          <cell r="F291">
            <v>4</v>
          </cell>
          <cell r="G291">
            <v>528</v>
          </cell>
          <cell r="H291">
            <v>20740000</v>
          </cell>
          <cell r="I291">
            <v>1825120</v>
          </cell>
          <cell r="J291">
            <v>18914880</v>
          </cell>
          <cell r="L291">
            <v>2496764</v>
          </cell>
          <cell r="M291">
            <v>0</v>
          </cell>
          <cell r="N291">
            <v>4321884</v>
          </cell>
          <cell r="O291">
            <v>16418116</v>
          </cell>
        </row>
        <row r="292">
          <cell r="C292" t="str">
            <v>D51S/p2.4/40/K256c4e</v>
          </cell>
          <cell r="D292">
            <v>103</v>
          </cell>
          <cell r="E292">
            <v>5</v>
          </cell>
          <cell r="F292">
            <v>4</v>
          </cell>
          <cell r="G292">
            <v>528</v>
          </cell>
          <cell r="H292">
            <v>21790400</v>
          </cell>
          <cell r="I292">
            <v>1917555</v>
          </cell>
          <cell r="J292">
            <v>19872845</v>
          </cell>
          <cell r="L292">
            <v>2623215</v>
          </cell>
          <cell r="M292">
            <v>0</v>
          </cell>
          <cell r="N292">
            <v>4540770</v>
          </cell>
          <cell r="O292">
            <v>17249630</v>
          </cell>
        </row>
        <row r="293">
          <cell r="C293" t="str">
            <v>랜장비설치(폐수장</v>
          </cell>
          <cell r="D293">
            <v>103</v>
          </cell>
          <cell r="E293">
            <v>5</v>
          </cell>
          <cell r="F293">
            <v>4</v>
          </cell>
          <cell r="G293">
            <v>528</v>
          </cell>
          <cell r="H293">
            <v>600000</v>
          </cell>
          <cell r="I293">
            <v>52800</v>
          </cell>
          <cell r="J293">
            <v>547200</v>
          </cell>
          <cell r="L293">
            <v>72230</v>
          </cell>
          <cell r="M293">
            <v>0</v>
          </cell>
          <cell r="N293">
            <v>125030</v>
          </cell>
          <cell r="O293">
            <v>474970</v>
          </cell>
        </row>
        <row r="294">
          <cell r="C294" t="str">
            <v>Inavi 256M 2set</v>
          </cell>
          <cell r="D294">
            <v>103</v>
          </cell>
          <cell r="E294">
            <v>5</v>
          </cell>
          <cell r="F294">
            <v>4</v>
          </cell>
          <cell r="G294">
            <v>528</v>
          </cell>
          <cell r="H294">
            <v>980000</v>
          </cell>
          <cell r="I294">
            <v>86240</v>
          </cell>
          <cell r="J294">
            <v>893760</v>
          </cell>
          <cell r="L294">
            <v>117976</v>
          </cell>
          <cell r="M294">
            <v>0</v>
          </cell>
          <cell r="N294">
            <v>204216</v>
          </cell>
          <cell r="O294">
            <v>775784</v>
          </cell>
        </row>
        <row r="295">
          <cell r="C295" t="str">
            <v>HP1150,205G HDD 2EA</v>
          </cell>
          <cell r="D295">
            <v>103</v>
          </cell>
          <cell r="E295">
            <v>5</v>
          </cell>
          <cell r="F295">
            <v>4</v>
          </cell>
          <cell r="G295">
            <v>528</v>
          </cell>
          <cell r="H295">
            <v>780000</v>
          </cell>
          <cell r="I295">
            <v>68640</v>
          </cell>
          <cell r="J295">
            <v>711360</v>
          </cell>
          <cell r="L295">
            <v>93899</v>
          </cell>
          <cell r="M295">
            <v>0</v>
          </cell>
          <cell r="N295">
            <v>162539</v>
          </cell>
          <cell r="O295">
            <v>617461</v>
          </cell>
        </row>
        <row r="296">
          <cell r="C296" t="str">
            <v>포항 팩스 삼성 CF5100</v>
          </cell>
          <cell r="D296">
            <v>103</v>
          </cell>
          <cell r="E296">
            <v>6</v>
          </cell>
          <cell r="F296">
            <v>4</v>
          </cell>
          <cell r="G296">
            <v>528</v>
          </cell>
          <cell r="H296">
            <v>500000</v>
          </cell>
          <cell r="I296">
            <v>22000</v>
          </cell>
          <cell r="J296">
            <v>478000</v>
          </cell>
          <cell r="L296">
            <v>63096</v>
          </cell>
          <cell r="M296">
            <v>0</v>
          </cell>
          <cell r="N296">
            <v>85096</v>
          </cell>
          <cell r="O296">
            <v>414904</v>
          </cell>
        </row>
        <row r="297">
          <cell r="C297" t="str">
            <v>남서울지점 에어컨</v>
          </cell>
          <cell r="D297">
            <v>103</v>
          </cell>
          <cell r="E297">
            <v>6</v>
          </cell>
          <cell r="F297">
            <v>4</v>
          </cell>
          <cell r="G297">
            <v>528</v>
          </cell>
          <cell r="H297">
            <v>2568181</v>
          </cell>
          <cell r="I297">
            <v>113000</v>
          </cell>
          <cell r="J297">
            <v>2455181</v>
          </cell>
          <cell r="L297">
            <v>324084</v>
          </cell>
          <cell r="M297">
            <v>0</v>
          </cell>
          <cell r="N297">
            <v>437084</v>
          </cell>
          <cell r="O297">
            <v>2131097</v>
          </cell>
        </row>
        <row r="298">
          <cell r="C298" t="str">
            <v>컨버터냉난방기 5대</v>
          </cell>
          <cell r="D298">
            <v>103</v>
          </cell>
          <cell r="E298">
            <v>6</v>
          </cell>
          <cell r="F298">
            <v>4</v>
          </cell>
          <cell r="G298">
            <v>528</v>
          </cell>
          <cell r="H298">
            <v>14363636</v>
          </cell>
          <cell r="I298">
            <v>632000</v>
          </cell>
          <cell r="J298">
            <v>13731636</v>
          </cell>
          <cell r="L298">
            <v>1812576</v>
          </cell>
          <cell r="M298">
            <v>0</v>
          </cell>
          <cell r="N298">
            <v>2444576</v>
          </cell>
          <cell r="O298">
            <v>11919060</v>
          </cell>
        </row>
        <row r="299">
          <cell r="C299" t="str">
            <v>스쿨실습실 냉장고</v>
          </cell>
          <cell r="D299">
            <v>103</v>
          </cell>
          <cell r="E299">
            <v>6</v>
          </cell>
          <cell r="F299">
            <v>4</v>
          </cell>
          <cell r="G299">
            <v>528</v>
          </cell>
          <cell r="H299">
            <v>950000</v>
          </cell>
          <cell r="I299">
            <v>41800</v>
          </cell>
          <cell r="J299">
            <v>908200</v>
          </cell>
          <cell r="L299">
            <v>119882</v>
          </cell>
          <cell r="M299">
            <v>0</v>
          </cell>
          <cell r="N299">
            <v>161682</v>
          </cell>
          <cell r="O299">
            <v>788318</v>
          </cell>
        </row>
        <row r="300">
          <cell r="C300" t="str">
            <v>대구 BC Table &amp; chair</v>
          </cell>
          <cell r="D300">
            <v>103</v>
          </cell>
          <cell r="E300">
            <v>6</v>
          </cell>
          <cell r="F300">
            <v>4</v>
          </cell>
          <cell r="G300">
            <v>528</v>
          </cell>
          <cell r="H300">
            <v>1158750</v>
          </cell>
          <cell r="I300">
            <v>50985</v>
          </cell>
          <cell r="J300">
            <v>1107765</v>
          </cell>
          <cell r="L300">
            <v>146225</v>
          </cell>
          <cell r="M300">
            <v>0</v>
          </cell>
          <cell r="N300">
            <v>197210</v>
          </cell>
          <cell r="O300">
            <v>961540</v>
          </cell>
        </row>
        <row r="301">
          <cell r="C301" t="str">
            <v>컨설팅 및 용역(주식회사코비젼)</v>
          </cell>
          <cell r="D301">
            <v>103</v>
          </cell>
          <cell r="E301">
            <v>6</v>
          </cell>
          <cell r="F301">
            <v>4</v>
          </cell>
          <cell r="G301">
            <v>528</v>
          </cell>
          <cell r="H301">
            <v>17000000</v>
          </cell>
          <cell r="I301">
            <v>748000</v>
          </cell>
          <cell r="J301">
            <v>16252000</v>
          </cell>
          <cell r="L301">
            <v>2145264</v>
          </cell>
          <cell r="M301">
            <v>0</v>
          </cell>
          <cell r="N301">
            <v>2893264</v>
          </cell>
          <cell r="O301">
            <v>14106736</v>
          </cell>
        </row>
        <row r="302">
          <cell r="C302" t="str">
            <v>Cisco Catalyst 2950</v>
          </cell>
          <cell r="D302">
            <v>103</v>
          </cell>
          <cell r="E302">
            <v>6</v>
          </cell>
          <cell r="F302">
            <v>4</v>
          </cell>
          <cell r="G302">
            <v>528</v>
          </cell>
          <cell r="H302">
            <v>1800000</v>
          </cell>
          <cell r="I302">
            <v>79200</v>
          </cell>
          <cell r="J302">
            <v>1720800</v>
          </cell>
          <cell r="L302">
            <v>227145</v>
          </cell>
          <cell r="M302">
            <v>0</v>
          </cell>
          <cell r="N302">
            <v>306345</v>
          </cell>
          <cell r="O302">
            <v>1493655</v>
          </cell>
        </row>
        <row r="303">
          <cell r="C303" t="str">
            <v>HP 2300N Printer</v>
          </cell>
          <cell r="D303">
            <v>103</v>
          </cell>
          <cell r="E303">
            <v>6</v>
          </cell>
          <cell r="F303">
            <v>4</v>
          </cell>
          <cell r="G303">
            <v>528</v>
          </cell>
          <cell r="H303">
            <v>1150000</v>
          </cell>
          <cell r="I303">
            <v>50600</v>
          </cell>
          <cell r="J303">
            <v>1099400</v>
          </cell>
          <cell r="L303">
            <v>145120</v>
          </cell>
          <cell r="M303">
            <v>0</v>
          </cell>
          <cell r="N303">
            <v>195720</v>
          </cell>
          <cell r="O303">
            <v>954280</v>
          </cell>
        </row>
        <row r="304">
          <cell r="C304" t="str">
            <v>AppManager Maintenan</v>
          </cell>
          <cell r="D304">
            <v>103</v>
          </cell>
          <cell r="E304">
            <v>6</v>
          </cell>
          <cell r="F304">
            <v>4</v>
          </cell>
          <cell r="G304">
            <v>528</v>
          </cell>
          <cell r="H304">
            <v>2032398</v>
          </cell>
          <cell r="I304">
            <v>89425</v>
          </cell>
          <cell r="J304">
            <v>1942973</v>
          </cell>
          <cell r="L304">
            <v>256472</v>
          </cell>
          <cell r="M304">
            <v>0</v>
          </cell>
          <cell r="N304">
            <v>345897</v>
          </cell>
          <cell r="O304">
            <v>1686501</v>
          </cell>
        </row>
        <row r="305">
          <cell r="C305" t="str">
            <v>JW School 가구구입</v>
          </cell>
          <cell r="D305">
            <v>103</v>
          </cell>
          <cell r="E305">
            <v>6</v>
          </cell>
          <cell r="F305">
            <v>4</v>
          </cell>
          <cell r="G305">
            <v>528</v>
          </cell>
          <cell r="H305">
            <v>8968500</v>
          </cell>
          <cell r="I305">
            <v>394614</v>
          </cell>
          <cell r="J305">
            <v>8573886</v>
          </cell>
          <cell r="L305">
            <v>1131753</v>
          </cell>
          <cell r="M305">
            <v>0</v>
          </cell>
          <cell r="N305">
            <v>1526367</v>
          </cell>
          <cell r="O305">
            <v>7442133</v>
          </cell>
        </row>
        <row r="306">
          <cell r="C306" t="str">
            <v>JW School CCTV설치</v>
          </cell>
          <cell r="D306">
            <v>103</v>
          </cell>
          <cell r="E306">
            <v>6</v>
          </cell>
          <cell r="F306">
            <v>4</v>
          </cell>
          <cell r="G306">
            <v>528</v>
          </cell>
          <cell r="H306">
            <v>1360000</v>
          </cell>
          <cell r="I306">
            <v>59840</v>
          </cell>
          <cell r="J306">
            <v>1300160</v>
          </cell>
          <cell r="L306">
            <v>171621</v>
          </cell>
          <cell r="M306">
            <v>0</v>
          </cell>
          <cell r="N306">
            <v>231461</v>
          </cell>
          <cell r="O306">
            <v>1128539</v>
          </cell>
        </row>
        <row r="307">
          <cell r="C307" t="str">
            <v>IBM T40 Note PC</v>
          </cell>
          <cell r="D307">
            <v>104</v>
          </cell>
          <cell r="E307">
            <v>1</v>
          </cell>
          <cell r="F307">
            <v>4</v>
          </cell>
          <cell r="G307">
            <v>528</v>
          </cell>
          <cell r="H307">
            <v>2800000</v>
          </cell>
          <cell r="J307">
            <v>2800000</v>
          </cell>
          <cell r="L307">
            <v>369600</v>
          </cell>
          <cell r="M307">
            <v>0</v>
          </cell>
          <cell r="N307">
            <v>369600</v>
          </cell>
          <cell r="O307">
            <v>2430400</v>
          </cell>
        </row>
        <row r="308">
          <cell r="C308" t="str">
            <v>Teleconference 전화기</v>
          </cell>
          <cell r="D308">
            <v>104</v>
          </cell>
          <cell r="E308">
            <v>1</v>
          </cell>
          <cell r="F308">
            <v>4</v>
          </cell>
          <cell r="G308">
            <v>528</v>
          </cell>
          <cell r="H308">
            <v>1330000</v>
          </cell>
          <cell r="J308">
            <v>1330000</v>
          </cell>
          <cell r="L308">
            <v>175560</v>
          </cell>
          <cell r="M308">
            <v>0</v>
          </cell>
          <cell r="N308">
            <v>175560</v>
          </cell>
          <cell r="O308">
            <v>1154440</v>
          </cell>
        </row>
        <row r="309">
          <cell r="C309" t="str">
            <v>LCD Project</v>
          </cell>
          <cell r="D309">
            <v>104</v>
          </cell>
          <cell r="E309">
            <v>1</v>
          </cell>
          <cell r="F309">
            <v>4</v>
          </cell>
          <cell r="G309">
            <v>528</v>
          </cell>
          <cell r="H309">
            <v>3100000</v>
          </cell>
          <cell r="J309">
            <v>3100000</v>
          </cell>
          <cell r="L309">
            <v>409200</v>
          </cell>
          <cell r="M309">
            <v>0</v>
          </cell>
          <cell r="N309">
            <v>409200</v>
          </cell>
          <cell r="O309">
            <v>2690800</v>
          </cell>
        </row>
        <row r="310">
          <cell r="C310" t="str">
            <v>디지털카메라구입</v>
          </cell>
          <cell r="D310">
            <v>104</v>
          </cell>
          <cell r="E310">
            <v>1</v>
          </cell>
          <cell r="F310">
            <v>4</v>
          </cell>
          <cell r="G310">
            <v>528</v>
          </cell>
          <cell r="H310">
            <v>970000</v>
          </cell>
          <cell r="J310">
            <v>970000</v>
          </cell>
          <cell r="L310">
            <v>128040</v>
          </cell>
          <cell r="M310">
            <v>0</v>
          </cell>
          <cell r="N310">
            <v>128040</v>
          </cell>
          <cell r="O310">
            <v>841960</v>
          </cell>
        </row>
        <row r="311">
          <cell r="C311" t="str">
            <v>부산지점책상외구입</v>
          </cell>
          <cell r="D311">
            <v>104</v>
          </cell>
          <cell r="E311">
            <v>1</v>
          </cell>
          <cell r="F311">
            <v>4</v>
          </cell>
          <cell r="G311">
            <v>528</v>
          </cell>
          <cell r="H311">
            <v>471000</v>
          </cell>
          <cell r="J311">
            <v>471000</v>
          </cell>
          <cell r="L311">
            <v>62172</v>
          </cell>
          <cell r="M311">
            <v>0</v>
          </cell>
          <cell r="N311">
            <v>62172</v>
          </cell>
          <cell r="O311">
            <v>408828</v>
          </cell>
        </row>
        <row r="312">
          <cell r="C312" t="str">
            <v xml:space="preserve">EvoN610CP200X440외 </v>
          </cell>
          <cell r="D312">
            <v>104</v>
          </cell>
          <cell r="E312">
            <v>2</v>
          </cell>
          <cell r="F312">
            <v>4</v>
          </cell>
          <cell r="G312">
            <v>528</v>
          </cell>
          <cell r="H312">
            <v>2511000</v>
          </cell>
          <cell r="J312">
            <v>2511000</v>
          </cell>
          <cell r="L312">
            <v>220968</v>
          </cell>
          <cell r="M312">
            <v>0</v>
          </cell>
          <cell r="N312">
            <v>220968</v>
          </cell>
          <cell r="O312">
            <v>2290032</v>
          </cell>
        </row>
        <row r="313">
          <cell r="C313" t="str">
            <v>D51SDesktop 15" TFT 2SE</v>
          </cell>
          <cell r="D313">
            <v>104</v>
          </cell>
          <cell r="E313">
            <v>2</v>
          </cell>
          <cell r="F313">
            <v>4</v>
          </cell>
          <cell r="G313">
            <v>528</v>
          </cell>
          <cell r="H313">
            <v>2940000</v>
          </cell>
          <cell r="J313">
            <v>2940000</v>
          </cell>
          <cell r="L313">
            <v>258720</v>
          </cell>
          <cell r="M313">
            <v>0</v>
          </cell>
          <cell r="N313">
            <v>258720</v>
          </cell>
          <cell r="O313">
            <v>2681280</v>
          </cell>
        </row>
        <row r="314">
          <cell r="C314" t="str">
            <v>EvoN610C 1EA 15" TFT</v>
          </cell>
          <cell r="D314">
            <v>104</v>
          </cell>
          <cell r="E314">
            <v>2</v>
          </cell>
          <cell r="F314">
            <v>4</v>
          </cell>
          <cell r="G314">
            <v>528</v>
          </cell>
          <cell r="H314">
            <v>3721000</v>
          </cell>
          <cell r="J314">
            <v>3721000</v>
          </cell>
          <cell r="L314">
            <v>327448</v>
          </cell>
          <cell r="M314">
            <v>0</v>
          </cell>
          <cell r="N314">
            <v>327448</v>
          </cell>
          <cell r="O314">
            <v>3393552</v>
          </cell>
        </row>
        <row r="315">
          <cell r="C315" t="str">
            <v>부산사무가구추가구입</v>
          </cell>
          <cell r="D315">
            <v>104</v>
          </cell>
          <cell r="E315">
            <v>2</v>
          </cell>
          <cell r="F315">
            <v>4</v>
          </cell>
          <cell r="G315">
            <v>528</v>
          </cell>
          <cell r="H315">
            <v>612750</v>
          </cell>
          <cell r="J315">
            <v>612750</v>
          </cell>
          <cell r="L315">
            <v>53922</v>
          </cell>
          <cell r="M315">
            <v>0</v>
          </cell>
          <cell r="N315">
            <v>53922</v>
          </cell>
          <cell r="O315">
            <v>558828</v>
          </cell>
        </row>
        <row r="316">
          <cell r="C316" t="str">
            <v>IPAQh5450 7set</v>
          </cell>
          <cell r="D316">
            <v>104</v>
          </cell>
          <cell r="E316">
            <v>3</v>
          </cell>
          <cell r="F316">
            <v>4</v>
          </cell>
          <cell r="G316">
            <v>528</v>
          </cell>
          <cell r="H316">
            <v>7259000</v>
          </cell>
          <cell r="J316">
            <v>7259000</v>
          </cell>
          <cell r="L316">
            <v>319396</v>
          </cell>
          <cell r="M316">
            <v>0</v>
          </cell>
          <cell r="N316">
            <v>319396</v>
          </cell>
          <cell r="O316">
            <v>6939604</v>
          </cell>
        </row>
        <row r="317">
          <cell r="C317" t="str">
            <v>D51SDesktop1EA 15" 1EA</v>
          </cell>
          <cell r="D317">
            <v>104</v>
          </cell>
          <cell r="E317">
            <v>3</v>
          </cell>
          <cell r="F317">
            <v>4</v>
          </cell>
          <cell r="G317">
            <v>528</v>
          </cell>
          <cell r="H317">
            <v>1470000</v>
          </cell>
          <cell r="J317">
            <v>1470000</v>
          </cell>
          <cell r="L317">
            <v>64680</v>
          </cell>
          <cell r="M317">
            <v>0</v>
          </cell>
          <cell r="N317">
            <v>64680</v>
          </cell>
          <cell r="O317">
            <v>1405320</v>
          </cell>
        </row>
        <row r="318">
          <cell r="C318" t="str">
            <v>17" 7EA, HP2300N 1EA</v>
          </cell>
          <cell r="D318">
            <v>104</v>
          </cell>
          <cell r="E318">
            <v>3</v>
          </cell>
          <cell r="F318">
            <v>4</v>
          </cell>
          <cell r="G318">
            <v>528</v>
          </cell>
          <cell r="H318">
            <v>5000000</v>
          </cell>
          <cell r="J318">
            <v>5000000</v>
          </cell>
          <cell r="L318">
            <v>220000</v>
          </cell>
          <cell r="M318">
            <v>0</v>
          </cell>
          <cell r="N318">
            <v>220000</v>
          </cell>
          <cell r="O318">
            <v>4780000</v>
          </cell>
        </row>
        <row r="319">
          <cell r="C319" t="str">
            <v>CALMVL-DNet225EA외</v>
          </cell>
          <cell r="D319">
            <v>104</v>
          </cell>
          <cell r="E319">
            <v>3</v>
          </cell>
          <cell r="F319">
            <v>4</v>
          </cell>
          <cell r="G319">
            <v>528</v>
          </cell>
          <cell r="H319">
            <v>22097704</v>
          </cell>
          <cell r="J319">
            <v>22097704</v>
          </cell>
          <cell r="L319">
            <v>972299</v>
          </cell>
          <cell r="M319">
            <v>0</v>
          </cell>
          <cell r="N319">
            <v>972299</v>
          </cell>
          <cell r="O319">
            <v>21125405</v>
          </cell>
        </row>
        <row r="320">
          <cell r="C320" t="str">
            <v>CDM MINV51479/15599</v>
          </cell>
          <cell r="D320">
            <v>104</v>
          </cell>
          <cell r="E320">
            <v>3</v>
          </cell>
          <cell r="F320">
            <v>4</v>
          </cell>
          <cell r="G320">
            <v>528</v>
          </cell>
          <cell r="H320">
            <v>47715574</v>
          </cell>
          <cell r="J320">
            <v>47715574</v>
          </cell>
          <cell r="L320">
            <v>2099485</v>
          </cell>
          <cell r="M320">
            <v>0</v>
          </cell>
          <cell r="N320">
            <v>2099485</v>
          </cell>
          <cell r="O320">
            <v>45616089</v>
          </cell>
        </row>
        <row r="321">
          <cell r="C321" t="str">
            <v>LCD Project 2 Dae EMP 730</v>
          </cell>
          <cell r="D321">
            <v>104</v>
          </cell>
          <cell r="E321">
            <v>3</v>
          </cell>
          <cell r="F321">
            <v>4</v>
          </cell>
          <cell r="G321">
            <v>528</v>
          </cell>
          <cell r="H321">
            <v>6200000</v>
          </cell>
          <cell r="J321">
            <v>6200000</v>
          </cell>
          <cell r="L321">
            <v>272800</v>
          </cell>
          <cell r="M321">
            <v>0</v>
          </cell>
          <cell r="N321">
            <v>272800</v>
          </cell>
          <cell r="O321">
            <v>5927200</v>
          </cell>
        </row>
        <row r="322">
          <cell r="C322" t="str">
            <v>부산가구구입</v>
          </cell>
          <cell r="D322">
            <v>104</v>
          </cell>
          <cell r="E322">
            <v>3</v>
          </cell>
          <cell r="F322">
            <v>4</v>
          </cell>
          <cell r="G322">
            <v>528</v>
          </cell>
          <cell r="H322">
            <v>3222751</v>
          </cell>
          <cell r="J322">
            <v>3222751</v>
          </cell>
          <cell r="L322">
            <v>141801</v>
          </cell>
          <cell r="M322">
            <v>0</v>
          </cell>
          <cell r="N322">
            <v>141801</v>
          </cell>
          <cell r="O322">
            <v>3080950</v>
          </cell>
        </row>
        <row r="324">
          <cell r="C324" t="str">
            <v>TTL</v>
          </cell>
          <cell r="H324">
            <v>2340444221</v>
          </cell>
          <cell r="I324">
            <v>945710311</v>
          </cell>
          <cell r="J324">
            <v>1394733910</v>
          </cell>
          <cell r="K324">
            <v>0</v>
          </cell>
          <cell r="L324">
            <v>177445798</v>
          </cell>
          <cell r="M324">
            <v>0</v>
          </cell>
          <cell r="N324">
            <v>1123156109</v>
          </cell>
          <cell r="O324">
            <v>1217288112</v>
          </cell>
        </row>
        <row r="325">
          <cell r="C325" t="str">
            <v>판매=5</v>
          </cell>
          <cell r="H325">
            <v>589605996</v>
          </cell>
          <cell r="I325">
            <v>291120123</v>
          </cell>
          <cell r="J325">
            <v>298485873</v>
          </cell>
          <cell r="K325">
            <v>0</v>
          </cell>
          <cell r="L325">
            <v>39190118</v>
          </cell>
          <cell r="M325">
            <v>0</v>
          </cell>
          <cell r="N325">
            <v>330310241</v>
          </cell>
          <cell r="O325">
            <v>259295755</v>
          </cell>
        </row>
        <row r="326">
          <cell r="C326" t="str">
            <v>일반=6</v>
          </cell>
          <cell r="H326">
            <v>1750838225</v>
          </cell>
          <cell r="I326">
            <v>654590188</v>
          </cell>
          <cell r="J326">
            <v>1096248037</v>
          </cell>
          <cell r="K326">
            <v>0</v>
          </cell>
          <cell r="L326">
            <v>138255680</v>
          </cell>
          <cell r="M326">
            <v>0</v>
          </cell>
          <cell r="N326">
            <v>792845868</v>
          </cell>
          <cell r="O326">
            <v>957992357</v>
          </cell>
        </row>
        <row r="327">
          <cell r="C327" t="str">
            <v>99년-TTL</v>
          </cell>
          <cell r="H327">
            <v>2340444221</v>
          </cell>
          <cell r="I327">
            <v>945710311</v>
          </cell>
          <cell r="J327">
            <v>1394733910</v>
          </cell>
          <cell r="K327">
            <v>0</v>
          </cell>
          <cell r="L327">
            <v>177445798</v>
          </cell>
          <cell r="M327">
            <v>0</v>
          </cell>
          <cell r="N327">
            <v>1123156109</v>
          </cell>
          <cell r="O327">
            <v>1217288112</v>
          </cell>
        </row>
      </sheetData>
      <sheetData sheetId="7" refreshError="1"/>
      <sheetData sheetId="8" refreshError="1"/>
    </sheetDataSet>
  </externalBook>
</externalLink>
</file>

<file path=xl/externalLinks/externalLink8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적분석"/>
      <sheetName val="실적분석 (2)"/>
      <sheetName val="12&quot; 세정 에칭 WET STATION HOOK-UP"/>
      <sheetName val="Sheet1"/>
      <sheetName val="Sheet2"/>
      <sheetName val="Sheet3"/>
      <sheetName val="견적공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천징수보고집계현황"/>
    </sheetNames>
    <sheetDataSet>
      <sheetData sheetId="0" refreshError="1">
        <row r="7">
          <cell r="M7">
            <v>64</v>
          </cell>
        </row>
        <row r="10">
          <cell r="J10">
            <v>243872930</v>
          </cell>
          <cell r="N10">
            <v>153359890</v>
          </cell>
          <cell r="O10">
            <v>9459160</v>
          </cell>
        </row>
        <row r="12">
          <cell r="O12">
            <v>8960</v>
          </cell>
        </row>
        <row r="22">
          <cell r="M22">
            <v>8</v>
          </cell>
          <cell r="N22">
            <v>3153300</v>
          </cell>
        </row>
        <row r="23">
          <cell r="M23">
            <v>13</v>
          </cell>
          <cell r="N23">
            <v>13022520</v>
          </cell>
          <cell r="O23">
            <v>-104700</v>
          </cell>
        </row>
        <row r="31">
          <cell r="E31">
            <v>2</v>
          </cell>
          <cell r="F31">
            <v>345390</v>
          </cell>
          <cell r="H31">
            <v>3440</v>
          </cell>
        </row>
        <row r="38">
          <cell r="E38">
            <v>4</v>
          </cell>
          <cell r="F38">
            <v>4544044</v>
          </cell>
          <cell r="I38">
            <v>1</v>
          </cell>
          <cell r="J38">
            <v>1349373</v>
          </cell>
          <cell r="K38">
            <v>7460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95TOTREV"/>
      <sheetName val="TABLE"/>
      <sheetName val="A5-당기 수정사항"/>
      <sheetName val="2"/>
      <sheetName val="ANALYTIC"/>
      <sheetName val="이연법인세"/>
      <sheetName val="정산표08"/>
      <sheetName val="MFG"/>
      <sheetName val="은행"/>
      <sheetName val="A-100전제"/>
      <sheetName val="XREF"/>
      <sheetName val="법인세등 (2)"/>
      <sheetName val="7 (2)"/>
      <sheetName val="2.대외공문"/>
      <sheetName val="개발비자산성검토"/>
    </sheetNames>
    <sheetDataSet>
      <sheetData sheetId="0">
        <row r="79">
          <cell r="A79" t="str">
            <v>총자산증가율</v>
          </cell>
          <cell r="B79">
            <v>0.19347118010854045</v>
          </cell>
          <cell r="C79">
            <v>0.2616</v>
          </cell>
          <cell r="D79">
            <v>0.45286458031376459</v>
          </cell>
          <cell r="E79">
            <v>0.19170000000000001</v>
          </cell>
        </row>
        <row r="80">
          <cell r="A80" t="str">
            <v>고정자산증가율</v>
          </cell>
          <cell r="B80">
            <v>1.0036053189473173</v>
          </cell>
          <cell r="C80">
            <v>0.159</v>
          </cell>
          <cell r="D80">
            <v>1.9277879945093623</v>
          </cell>
          <cell r="E80">
            <v>0.2576</v>
          </cell>
        </row>
        <row r="81">
          <cell r="A81" t="str">
            <v>유동자산증가율</v>
          </cell>
          <cell r="B81">
            <v>0.15698588385350534</v>
          </cell>
          <cell r="C81">
            <v>0.34539999999999998</v>
          </cell>
          <cell r="D81">
            <v>0.32723125398314512</v>
          </cell>
          <cell r="E81">
            <v>0.19800000000000001</v>
          </cell>
        </row>
        <row r="82">
          <cell r="A82" t="str">
            <v>재고자산증가율</v>
          </cell>
          <cell r="B82">
            <v>0.26657158910087109</v>
          </cell>
          <cell r="C82">
            <v>0.25030000000000002</v>
          </cell>
          <cell r="D82">
            <v>0.27970207464647473</v>
          </cell>
          <cell r="E82">
            <v>0.22500000000000001</v>
          </cell>
        </row>
        <row r="83">
          <cell r="A83" t="str">
            <v>자기자본증가율</v>
          </cell>
          <cell r="B83">
            <v>0.17985764963539821</v>
          </cell>
          <cell r="C83">
            <v>0.10200000000000001</v>
          </cell>
          <cell r="D83">
            <v>0.33873706892616162</v>
          </cell>
          <cell r="E83">
            <v>0.2492</v>
          </cell>
        </row>
        <row r="84">
          <cell r="A84" t="str">
            <v>매출액증가율</v>
          </cell>
          <cell r="B84">
            <v>0.52050597382423047</v>
          </cell>
          <cell r="C84">
            <v>0.19220000000000001</v>
          </cell>
          <cell r="D84">
            <v>0.43663187936814196</v>
          </cell>
          <cell r="E84">
            <v>0.3377</v>
          </cell>
        </row>
        <row r="113">
          <cell r="A113" t="str">
            <v>총자산경상이익율</v>
          </cell>
          <cell r="B113">
            <v>5.7861552197324376E-2</v>
          </cell>
          <cell r="C113">
            <v>2.87E-2</v>
          </cell>
          <cell r="D113">
            <v>5.6606447007358743E-2</v>
          </cell>
          <cell r="E113">
            <v>5.11E-2</v>
          </cell>
        </row>
        <row r="114">
          <cell r="A114" t="str">
            <v>총자산순이익율</v>
          </cell>
          <cell r="B114">
            <v>4.1088373727544446E-2</v>
          </cell>
          <cell r="C114">
            <v>1.9700000000000002E-2</v>
          </cell>
          <cell r="D114">
            <v>3.9813070502762553E-2</v>
          </cell>
          <cell r="E114">
            <v>3.5799999999999998E-2</v>
          </cell>
        </row>
        <row r="115">
          <cell r="A115" t="str">
            <v>자기자본순이익율</v>
          </cell>
          <cell r="B115">
            <v>0.21030559791094108</v>
          </cell>
          <cell r="C115">
            <v>0.1216</v>
          </cell>
          <cell r="D115">
            <v>0.22115023274054119</v>
          </cell>
          <cell r="E115">
            <v>0.1787</v>
          </cell>
        </row>
        <row r="116">
          <cell r="A116" t="str">
            <v>차입금평균이자율</v>
          </cell>
          <cell r="B116">
            <v>0.12880730045295752</v>
          </cell>
          <cell r="C116">
            <v>0.1164</v>
          </cell>
          <cell r="D116">
            <v>0.13631891259081852</v>
          </cell>
          <cell r="E116">
            <v>0.13270000000000001</v>
          </cell>
        </row>
        <row r="117">
          <cell r="A117" t="str">
            <v>매출액경상이익율</v>
          </cell>
          <cell r="B117">
            <v>3.6787576696075026E-2</v>
          </cell>
          <cell r="C117">
            <v>2.3100000000000002E-2</v>
          </cell>
          <cell r="D117">
            <v>3.6396249543200539E-2</v>
          </cell>
          <cell r="E117">
            <v>3.6200000000000003E-2</v>
          </cell>
        </row>
        <row r="118">
          <cell r="A118" t="str">
            <v>매출액순이익률</v>
          </cell>
          <cell r="B118">
            <v>2.6123421208339652E-2</v>
          </cell>
          <cell r="C118">
            <v>1.5900000000000001E-2</v>
          </cell>
          <cell r="D118">
            <v>2.5598611566474201E-2</v>
          </cell>
          <cell r="E118">
            <v>2.5400000000000002E-2</v>
          </cell>
        </row>
        <row r="119">
          <cell r="A119" t="str">
            <v>매출액영업이익률</v>
          </cell>
          <cell r="B119">
            <v>4.3154177441648379E-2</v>
          </cell>
          <cell r="C119">
            <v>6.6799999999999998E-2</v>
          </cell>
          <cell r="D119">
            <v>7.853350814012891E-2</v>
          </cell>
          <cell r="E119">
            <v>7.1300000000000002E-2</v>
          </cell>
        </row>
        <row r="148">
          <cell r="A148" t="str">
            <v>자기자본비율</v>
          </cell>
          <cell r="B148">
            <v>0.19537460788344918</v>
          </cell>
          <cell r="C148">
            <v>0.22159999999999999</v>
          </cell>
          <cell r="D148">
            <v>0.18002726024472337</v>
          </cell>
          <cell r="E148">
            <v>0.29189999999999999</v>
          </cell>
        </row>
        <row r="149">
          <cell r="A149" t="str">
            <v>유동비율</v>
          </cell>
          <cell r="B149">
            <v>1.235399055798273</v>
          </cell>
          <cell r="C149">
            <v>1.1627000000000001</v>
          </cell>
          <cell r="D149">
            <v>1.1398282750420898</v>
          </cell>
          <cell r="E149">
            <v>1.2373000000000001</v>
          </cell>
        </row>
        <row r="150">
          <cell r="A150" t="str">
            <v>당좌비율</v>
          </cell>
          <cell r="B150">
            <v>0.92806427887497789</v>
          </cell>
          <cell r="C150">
            <v>0.82900000000000007</v>
          </cell>
          <cell r="D150">
            <v>0.86439133505403909</v>
          </cell>
          <cell r="E150">
            <v>0.81220000000000003</v>
          </cell>
        </row>
        <row r="151">
          <cell r="A151" t="str">
            <v>고정비율</v>
          </cell>
          <cell r="B151">
            <v>0.50481360079617976</v>
          </cell>
          <cell r="C151">
            <v>1.7063999999999999</v>
          </cell>
          <cell r="D151">
            <v>0.98114000238708243</v>
          </cell>
          <cell r="E151">
            <v>1.1568000000000001</v>
          </cell>
        </row>
        <row r="152">
          <cell r="A152" t="str">
            <v>부채비율</v>
          </cell>
          <cell r="B152">
            <v>4.1183723966655403</v>
          </cell>
          <cell r="C152">
            <v>3.5124</v>
          </cell>
          <cell r="D152">
            <v>4.5547143173796654</v>
          </cell>
          <cell r="E152">
            <v>2.4262999999999999</v>
          </cell>
        </row>
        <row r="153">
          <cell r="A153" t="str">
            <v>유동부채비율</v>
          </cell>
          <cell r="B153">
            <v>3.7341964701478227</v>
          </cell>
          <cell r="C153">
            <v>2.3174000000000001</v>
          </cell>
          <cell r="D153">
            <v>4.0125117222800046</v>
          </cell>
          <cell r="E153">
            <v>1.7485999999999999</v>
          </cell>
        </row>
        <row r="154">
          <cell r="A154" t="str">
            <v>고정부채비율</v>
          </cell>
          <cell r="B154">
            <v>0.17864740739388074</v>
          </cell>
          <cell r="C154">
            <v>1.1950000000000001</v>
          </cell>
          <cell r="D154">
            <v>7.364490443144811E-2</v>
          </cell>
          <cell r="E154">
            <v>0.67679999999999996</v>
          </cell>
        </row>
        <row r="155">
          <cell r="A155" t="str">
            <v>매출채권대매입채무</v>
          </cell>
          <cell r="B155">
            <v>1.2275501992984001</v>
          </cell>
          <cell r="C155">
            <v>1.5289999999999999</v>
          </cell>
          <cell r="D155">
            <v>1.2031935347905331</v>
          </cell>
          <cell r="E155">
            <v>1.167</v>
          </cell>
        </row>
        <row r="156">
          <cell r="A156" t="str">
            <v>순운전자본대총자산</v>
          </cell>
          <cell r="B156">
            <v>0.17173942322186236</v>
          </cell>
          <cell r="C156">
            <v>8.3600000000000008E-2</v>
          </cell>
          <cell r="D156">
            <v>0.10100656139184655</v>
          </cell>
          <cell r="E156">
            <v>0.1211</v>
          </cell>
        </row>
        <row r="185">
          <cell r="A185" t="str">
            <v>재고자산회전율</v>
          </cell>
          <cell r="B185">
            <v>7.9768026862237846</v>
          </cell>
          <cell r="C185">
            <v>8.67</v>
          </cell>
          <cell r="D185">
            <v>8.9957204956725594</v>
          </cell>
          <cell r="E185">
            <v>7.8</v>
          </cell>
        </row>
        <row r="186">
          <cell r="A186" t="str">
            <v>매출채권회전율</v>
          </cell>
          <cell r="B186">
            <v>3.5208917886987412</v>
          </cell>
          <cell r="C186">
            <v>4.1399999999999997</v>
          </cell>
          <cell r="D186">
            <v>3.9354550472143552</v>
          </cell>
          <cell r="E186">
            <v>5.2700000000000005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그래프"/>
      <sheetName val="그래프데이터"/>
      <sheetName val="총괄"/>
      <sheetName val="BEP"/>
      <sheetName val="관리이익"/>
      <sheetName val="공헌이익"/>
      <sheetName val="영업비용"/>
      <sheetName val="영업이익"/>
      <sheetName val="5월"/>
      <sheetName val="4월"/>
      <sheetName val="3월"/>
      <sheetName val="2월"/>
      <sheetName val="1월"/>
      <sheetName val="12월"/>
      <sheetName val="Sheet2"/>
      <sheetName val="Sheet3"/>
      <sheetName val="지점월추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지점명</v>
          </cell>
          <cell r="B1" t="str">
            <v>영업수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492</v>
          </cell>
          <cell r="C2">
            <v>96</v>
          </cell>
          <cell r="D2">
            <v>394</v>
          </cell>
          <cell r="E2">
            <v>394</v>
          </cell>
          <cell r="F2">
            <v>312</v>
          </cell>
        </row>
        <row r="3">
          <cell r="A3" t="str">
            <v>투신법인1본부</v>
          </cell>
          <cell r="B3">
            <v>367</v>
          </cell>
          <cell r="C3">
            <v>120</v>
          </cell>
          <cell r="D3">
            <v>246</v>
          </cell>
          <cell r="E3">
            <v>246</v>
          </cell>
          <cell r="F3">
            <v>185</v>
          </cell>
        </row>
        <row r="4">
          <cell r="A4" t="str">
            <v>마산</v>
          </cell>
          <cell r="B4">
            <v>218</v>
          </cell>
          <cell r="C4">
            <v>54</v>
          </cell>
          <cell r="D4">
            <v>157</v>
          </cell>
          <cell r="E4">
            <v>153</v>
          </cell>
          <cell r="F4">
            <v>105</v>
          </cell>
        </row>
        <row r="5">
          <cell r="A5" t="str">
            <v>중앙</v>
          </cell>
          <cell r="B5">
            <v>240</v>
          </cell>
          <cell r="C5">
            <v>94</v>
          </cell>
          <cell r="D5">
            <v>142</v>
          </cell>
          <cell r="E5">
            <v>139</v>
          </cell>
          <cell r="F5">
            <v>92</v>
          </cell>
        </row>
        <row r="6">
          <cell r="A6" t="str">
            <v>서면</v>
          </cell>
          <cell r="B6">
            <v>204</v>
          </cell>
          <cell r="C6">
            <v>66</v>
          </cell>
          <cell r="D6">
            <v>125</v>
          </cell>
          <cell r="E6">
            <v>122</v>
          </cell>
          <cell r="F6">
            <v>72</v>
          </cell>
        </row>
        <row r="7">
          <cell r="A7" t="str">
            <v>진주</v>
          </cell>
          <cell r="B7">
            <v>178</v>
          </cell>
          <cell r="C7">
            <v>66</v>
          </cell>
          <cell r="D7">
            <v>110</v>
          </cell>
          <cell r="E7">
            <v>107</v>
          </cell>
          <cell r="F7">
            <v>68</v>
          </cell>
        </row>
        <row r="8">
          <cell r="A8" t="str">
            <v>동래</v>
          </cell>
          <cell r="B8">
            <v>188</v>
          </cell>
          <cell r="C8">
            <v>78</v>
          </cell>
          <cell r="D8">
            <v>105</v>
          </cell>
          <cell r="E8">
            <v>102</v>
          </cell>
          <cell r="F8">
            <v>53</v>
          </cell>
        </row>
        <row r="9">
          <cell r="A9" t="str">
            <v>초량</v>
          </cell>
          <cell r="B9">
            <v>154</v>
          </cell>
          <cell r="C9">
            <v>45</v>
          </cell>
          <cell r="D9">
            <v>104</v>
          </cell>
          <cell r="E9">
            <v>101</v>
          </cell>
          <cell r="F9">
            <v>64</v>
          </cell>
        </row>
        <row r="10">
          <cell r="A10" t="str">
            <v>영도</v>
          </cell>
          <cell r="B10">
            <v>165</v>
          </cell>
          <cell r="C10">
            <v>60</v>
          </cell>
          <cell r="D10">
            <v>102</v>
          </cell>
          <cell r="E10">
            <v>99</v>
          </cell>
          <cell r="F10">
            <v>63</v>
          </cell>
        </row>
        <row r="11">
          <cell r="A11" t="str">
            <v>사하</v>
          </cell>
          <cell r="B11">
            <v>175</v>
          </cell>
          <cell r="C11">
            <v>82</v>
          </cell>
          <cell r="D11">
            <v>91</v>
          </cell>
          <cell r="E11">
            <v>88</v>
          </cell>
          <cell r="F11">
            <v>47</v>
          </cell>
        </row>
        <row r="12">
          <cell r="A12" t="str">
            <v>남천</v>
          </cell>
          <cell r="B12">
            <v>137</v>
          </cell>
          <cell r="C12">
            <v>48</v>
          </cell>
          <cell r="D12">
            <v>83</v>
          </cell>
          <cell r="E12">
            <v>81</v>
          </cell>
          <cell r="F12">
            <v>47</v>
          </cell>
        </row>
        <row r="13">
          <cell r="A13" t="str">
            <v>양산</v>
          </cell>
          <cell r="B13">
            <v>113</v>
          </cell>
          <cell r="C13">
            <v>34</v>
          </cell>
          <cell r="D13">
            <v>77</v>
          </cell>
          <cell r="E13">
            <v>75</v>
          </cell>
          <cell r="F13">
            <v>48</v>
          </cell>
        </row>
        <row r="14">
          <cell r="A14" t="str">
            <v>영업부</v>
          </cell>
          <cell r="B14">
            <v>119</v>
          </cell>
          <cell r="C14">
            <v>50</v>
          </cell>
          <cell r="D14">
            <v>63</v>
          </cell>
          <cell r="E14">
            <v>61</v>
          </cell>
          <cell r="F14">
            <v>30</v>
          </cell>
        </row>
        <row r="15">
          <cell r="A15" t="str">
            <v>해운대</v>
          </cell>
          <cell r="B15">
            <v>108</v>
          </cell>
          <cell r="C15">
            <v>41</v>
          </cell>
          <cell r="D15">
            <v>60</v>
          </cell>
          <cell r="E15">
            <v>59</v>
          </cell>
          <cell r="F15">
            <v>31</v>
          </cell>
        </row>
        <row r="16">
          <cell r="A16" t="str">
            <v>울산</v>
          </cell>
          <cell r="B16">
            <v>109</v>
          </cell>
          <cell r="C16">
            <v>46</v>
          </cell>
          <cell r="D16">
            <v>59</v>
          </cell>
          <cell r="E16">
            <v>57</v>
          </cell>
          <cell r="F16">
            <v>26</v>
          </cell>
        </row>
        <row r="17">
          <cell r="A17" t="str">
            <v>구포</v>
          </cell>
          <cell r="B17">
            <v>124</v>
          </cell>
          <cell r="C17">
            <v>63</v>
          </cell>
          <cell r="D17">
            <v>53</v>
          </cell>
          <cell r="E17">
            <v>50</v>
          </cell>
          <cell r="F17">
            <v>13</v>
          </cell>
        </row>
        <row r="18">
          <cell r="A18" t="str">
            <v>창원</v>
          </cell>
          <cell r="B18">
            <v>109</v>
          </cell>
          <cell r="C18">
            <v>51</v>
          </cell>
          <cell r="D18">
            <v>53</v>
          </cell>
          <cell r="E18">
            <v>51</v>
          </cell>
          <cell r="F18">
            <v>19</v>
          </cell>
        </row>
        <row r="19">
          <cell r="A19" t="str">
            <v>김해</v>
          </cell>
          <cell r="B19">
            <v>98</v>
          </cell>
          <cell r="C19">
            <v>45</v>
          </cell>
          <cell r="D19">
            <v>50</v>
          </cell>
          <cell r="E19">
            <v>48</v>
          </cell>
          <cell r="F19">
            <v>22</v>
          </cell>
        </row>
        <row r="20">
          <cell r="A20" t="str">
            <v>하단</v>
          </cell>
          <cell r="B20">
            <v>100</v>
          </cell>
          <cell r="C20">
            <v>50</v>
          </cell>
          <cell r="D20">
            <v>47</v>
          </cell>
          <cell r="E20">
            <v>45</v>
          </cell>
          <cell r="F20">
            <v>20</v>
          </cell>
        </row>
        <row r="21">
          <cell r="A21" t="str">
            <v>대전</v>
          </cell>
          <cell r="B21">
            <v>111</v>
          </cell>
          <cell r="C21">
            <v>72</v>
          </cell>
          <cell r="D21">
            <v>34</v>
          </cell>
          <cell r="E21">
            <v>32</v>
          </cell>
          <cell r="F21">
            <v>3</v>
          </cell>
        </row>
        <row r="22">
          <cell r="A22" t="str">
            <v>군자</v>
          </cell>
          <cell r="B22">
            <v>76</v>
          </cell>
          <cell r="C22">
            <v>50</v>
          </cell>
          <cell r="D22">
            <v>24</v>
          </cell>
          <cell r="E22">
            <v>23</v>
          </cell>
          <cell r="F22">
            <v>1</v>
          </cell>
        </row>
        <row r="23">
          <cell r="A23" t="str">
            <v>대치</v>
          </cell>
          <cell r="B23">
            <v>69</v>
          </cell>
          <cell r="C23">
            <v>45</v>
          </cell>
          <cell r="D23">
            <v>23</v>
          </cell>
          <cell r="E23">
            <v>22</v>
          </cell>
          <cell r="F23">
            <v>-2</v>
          </cell>
        </row>
        <row r="24">
          <cell r="A24" t="str">
            <v>범일</v>
          </cell>
          <cell r="B24">
            <v>55</v>
          </cell>
          <cell r="C24">
            <v>34</v>
          </cell>
          <cell r="D24">
            <v>20</v>
          </cell>
          <cell r="E24">
            <v>18</v>
          </cell>
          <cell r="F24">
            <v>0</v>
          </cell>
        </row>
        <row r="25">
          <cell r="A25" t="str">
            <v>법인영업부</v>
          </cell>
          <cell r="B25">
            <v>49</v>
          </cell>
          <cell r="C25">
            <v>30</v>
          </cell>
          <cell r="D25">
            <v>18</v>
          </cell>
          <cell r="E25">
            <v>18</v>
          </cell>
          <cell r="F25">
            <v>18</v>
          </cell>
        </row>
        <row r="26">
          <cell r="A26" t="str">
            <v>대구</v>
          </cell>
          <cell r="B26">
            <v>70</v>
          </cell>
          <cell r="C26">
            <v>47</v>
          </cell>
          <cell r="D26">
            <v>18</v>
          </cell>
          <cell r="E26">
            <v>16</v>
          </cell>
          <cell r="F26">
            <v>-5</v>
          </cell>
        </row>
        <row r="27">
          <cell r="A27" t="str">
            <v>서교</v>
          </cell>
          <cell r="B27">
            <v>67</v>
          </cell>
          <cell r="C27">
            <v>44</v>
          </cell>
          <cell r="D27">
            <v>18</v>
          </cell>
          <cell r="E27">
            <v>16</v>
          </cell>
          <cell r="F27">
            <v>-5</v>
          </cell>
        </row>
        <row r="28">
          <cell r="A28" t="str">
            <v>상인</v>
          </cell>
          <cell r="B28">
            <v>68</v>
          </cell>
          <cell r="C28">
            <v>49</v>
          </cell>
          <cell r="D28">
            <v>15</v>
          </cell>
          <cell r="E28">
            <v>13</v>
          </cell>
          <cell r="F28">
            <v>-5</v>
          </cell>
        </row>
        <row r="29">
          <cell r="A29" t="str">
            <v>서현</v>
          </cell>
          <cell r="B29">
            <v>71</v>
          </cell>
          <cell r="C29">
            <v>51</v>
          </cell>
          <cell r="D29">
            <v>14</v>
          </cell>
          <cell r="E29">
            <v>13</v>
          </cell>
          <cell r="F29">
            <v>-8</v>
          </cell>
        </row>
        <row r="30">
          <cell r="A30" t="str">
            <v>구서</v>
          </cell>
          <cell r="B30">
            <v>56</v>
          </cell>
          <cell r="C30">
            <v>40</v>
          </cell>
          <cell r="D30">
            <v>13</v>
          </cell>
          <cell r="E30">
            <v>12</v>
          </cell>
          <cell r="F30">
            <v>-8</v>
          </cell>
        </row>
        <row r="31">
          <cell r="A31" t="str">
            <v>통영</v>
          </cell>
          <cell r="B31">
            <v>45</v>
          </cell>
          <cell r="C31">
            <v>31</v>
          </cell>
          <cell r="D31">
            <v>13</v>
          </cell>
          <cell r="E31">
            <v>12</v>
          </cell>
          <cell r="F31">
            <v>-4</v>
          </cell>
        </row>
        <row r="32">
          <cell r="A32" t="str">
            <v>인천</v>
          </cell>
          <cell r="B32">
            <v>57</v>
          </cell>
          <cell r="C32">
            <v>41</v>
          </cell>
          <cell r="D32">
            <v>13</v>
          </cell>
          <cell r="E32">
            <v>12</v>
          </cell>
          <cell r="F32">
            <v>-6</v>
          </cell>
        </row>
        <row r="33">
          <cell r="A33" t="str">
            <v>잠실역</v>
          </cell>
          <cell r="B33">
            <v>56</v>
          </cell>
          <cell r="C33">
            <v>40</v>
          </cell>
          <cell r="D33">
            <v>10</v>
          </cell>
          <cell r="E33">
            <v>9</v>
          </cell>
          <cell r="F33">
            <v>-10</v>
          </cell>
        </row>
        <row r="34">
          <cell r="A34" t="str">
            <v>이촌</v>
          </cell>
          <cell r="B34">
            <v>39</v>
          </cell>
          <cell r="C34">
            <v>31</v>
          </cell>
          <cell r="D34">
            <v>7</v>
          </cell>
          <cell r="E34">
            <v>6</v>
          </cell>
          <cell r="F34">
            <v>-9</v>
          </cell>
        </row>
        <row r="35">
          <cell r="A35" t="str">
            <v>삼성역</v>
          </cell>
          <cell r="B35">
            <v>47</v>
          </cell>
          <cell r="C35">
            <v>37</v>
          </cell>
          <cell r="D35">
            <v>5</v>
          </cell>
          <cell r="E35">
            <v>5</v>
          </cell>
          <cell r="F35">
            <v>-13</v>
          </cell>
        </row>
        <row r="36">
          <cell r="A36" t="str">
            <v>좌동</v>
          </cell>
          <cell r="B36">
            <v>50</v>
          </cell>
          <cell r="C36">
            <v>45</v>
          </cell>
          <cell r="D36">
            <v>3</v>
          </cell>
          <cell r="E36">
            <v>2</v>
          </cell>
          <cell r="F36">
            <v>-17</v>
          </cell>
        </row>
        <row r="37">
          <cell r="A37" t="str">
            <v>명동</v>
          </cell>
          <cell r="B37">
            <v>50</v>
          </cell>
          <cell r="C37">
            <v>42</v>
          </cell>
          <cell r="D37">
            <v>3</v>
          </cell>
          <cell r="E37">
            <v>2</v>
          </cell>
          <cell r="F37">
            <v>-16</v>
          </cell>
        </row>
        <row r="38">
          <cell r="A38" t="str">
            <v>증권법인부</v>
          </cell>
          <cell r="B38">
            <v>2</v>
          </cell>
          <cell r="C38">
            <v>1</v>
          </cell>
          <cell r="D38">
            <v>2</v>
          </cell>
          <cell r="E38">
            <v>2</v>
          </cell>
          <cell r="F38">
            <v>1</v>
          </cell>
        </row>
        <row r="39">
          <cell r="A39" t="str">
            <v>우리CYBER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 t="str">
            <v>국민CYBER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>압구정</v>
          </cell>
          <cell r="B41">
            <v>51</v>
          </cell>
          <cell r="C41">
            <v>44</v>
          </cell>
          <cell r="D41">
            <v>0</v>
          </cell>
          <cell r="E41">
            <v>-1</v>
          </cell>
          <cell r="F41">
            <v>-23</v>
          </cell>
        </row>
        <row r="42">
          <cell r="A42" t="str">
            <v>종합금융부</v>
          </cell>
          <cell r="B42">
            <v>0</v>
          </cell>
          <cell r="C42">
            <v>1</v>
          </cell>
          <cell r="D42">
            <v>0</v>
          </cell>
          <cell r="E42">
            <v>0</v>
          </cell>
          <cell r="F42">
            <v>0</v>
          </cell>
        </row>
        <row r="43">
          <cell r="A43" t="str">
            <v>청담</v>
          </cell>
          <cell r="B43">
            <v>2</v>
          </cell>
          <cell r="C43">
            <v>2</v>
          </cell>
          <cell r="D43">
            <v>-1</v>
          </cell>
          <cell r="E43">
            <v>-1</v>
          </cell>
          <cell r="F43">
            <v>-1</v>
          </cell>
        </row>
        <row r="44">
          <cell r="A44" t="str">
            <v>채권영업부</v>
          </cell>
          <cell r="B44">
            <v>0</v>
          </cell>
          <cell r="C44">
            <v>1</v>
          </cell>
          <cell r="D44">
            <v>-1</v>
          </cell>
          <cell r="E44">
            <v>-1</v>
          </cell>
          <cell r="F44">
            <v>-1</v>
          </cell>
        </row>
        <row r="45">
          <cell r="A45" t="str">
            <v>목동</v>
          </cell>
          <cell r="B45">
            <v>43</v>
          </cell>
          <cell r="C45">
            <v>43</v>
          </cell>
          <cell r="D45">
            <v>-4</v>
          </cell>
          <cell r="E45">
            <v>-5</v>
          </cell>
          <cell r="F45">
            <v>-26</v>
          </cell>
        </row>
        <row r="46">
          <cell r="A46" t="str">
            <v>강남센터</v>
          </cell>
          <cell r="B46">
            <v>1</v>
          </cell>
          <cell r="C46">
            <v>6</v>
          </cell>
          <cell r="D46">
            <v>-5</v>
          </cell>
          <cell r="E46">
            <v>-5</v>
          </cell>
          <cell r="F46">
            <v>-6</v>
          </cell>
        </row>
        <row r="47">
          <cell r="A47" t="str">
            <v>수원</v>
          </cell>
          <cell r="B47">
            <v>38</v>
          </cell>
          <cell r="C47">
            <v>39</v>
          </cell>
          <cell r="D47">
            <v>-6</v>
          </cell>
          <cell r="E47">
            <v>-6</v>
          </cell>
          <cell r="F47">
            <v>-24</v>
          </cell>
        </row>
        <row r="48">
          <cell r="A48" t="str">
            <v>상계</v>
          </cell>
          <cell r="B48">
            <v>44</v>
          </cell>
          <cell r="C48">
            <v>47</v>
          </cell>
          <cell r="D48">
            <v>-6</v>
          </cell>
          <cell r="E48">
            <v>-6</v>
          </cell>
          <cell r="F48">
            <v>-23</v>
          </cell>
        </row>
        <row r="49">
          <cell r="A49" t="str">
            <v>광주</v>
          </cell>
          <cell r="B49">
            <v>19</v>
          </cell>
          <cell r="C49">
            <v>22</v>
          </cell>
          <cell r="D49">
            <v>-7</v>
          </cell>
          <cell r="E49">
            <v>-8</v>
          </cell>
          <cell r="F49">
            <v>-20</v>
          </cell>
        </row>
        <row r="50">
          <cell r="A50" t="str">
            <v>교대역</v>
          </cell>
          <cell r="B50">
            <v>49</v>
          </cell>
          <cell r="C50">
            <v>47</v>
          </cell>
          <cell r="D50">
            <v>-7</v>
          </cell>
          <cell r="E50">
            <v>-7</v>
          </cell>
          <cell r="F50">
            <v>-28</v>
          </cell>
        </row>
        <row r="51">
          <cell r="A51" t="str">
            <v>보라매</v>
          </cell>
          <cell r="B51">
            <v>79</v>
          </cell>
          <cell r="C51">
            <v>82</v>
          </cell>
          <cell r="D51">
            <v>-8</v>
          </cell>
          <cell r="E51">
            <v>-9</v>
          </cell>
          <cell r="F51">
            <v>-28</v>
          </cell>
        </row>
        <row r="52">
          <cell r="A52" t="str">
            <v>포항</v>
          </cell>
          <cell r="B52">
            <v>34</v>
          </cell>
          <cell r="C52">
            <v>41</v>
          </cell>
          <cell r="D52">
            <v>-10</v>
          </cell>
          <cell r="E52">
            <v>-11</v>
          </cell>
          <cell r="F52">
            <v>-26</v>
          </cell>
        </row>
        <row r="53">
          <cell r="A53" t="str">
            <v>구의</v>
          </cell>
          <cell r="B53">
            <v>45</v>
          </cell>
          <cell r="C53">
            <v>47</v>
          </cell>
          <cell r="D53">
            <v>-11</v>
          </cell>
          <cell r="E53">
            <v>-12</v>
          </cell>
          <cell r="F53">
            <v>-29</v>
          </cell>
        </row>
        <row r="54">
          <cell r="A54" t="str">
            <v>영업1부</v>
          </cell>
          <cell r="B54">
            <v>24</v>
          </cell>
          <cell r="C54">
            <v>35</v>
          </cell>
          <cell r="D54">
            <v>-12</v>
          </cell>
          <cell r="E54">
            <v>-13</v>
          </cell>
          <cell r="F54">
            <v>-27</v>
          </cell>
        </row>
        <row r="55">
          <cell r="A55" t="str">
            <v>훼밀리</v>
          </cell>
          <cell r="B55">
            <v>38</v>
          </cell>
          <cell r="C55">
            <v>49</v>
          </cell>
          <cell r="D55">
            <v>-13</v>
          </cell>
          <cell r="E55">
            <v>-14</v>
          </cell>
          <cell r="F55">
            <v>-30</v>
          </cell>
        </row>
        <row r="56">
          <cell r="A56" t="str">
            <v>여의도금융센터</v>
          </cell>
          <cell r="B56">
            <v>21</v>
          </cell>
          <cell r="C56">
            <v>44</v>
          </cell>
          <cell r="D56">
            <v>-24</v>
          </cell>
          <cell r="E56">
            <v>-25</v>
          </cell>
          <cell r="F56">
            <v>-38</v>
          </cell>
        </row>
      </sheetData>
      <sheetData sheetId="9" refreshError="1">
        <row r="1">
          <cell r="A1">
            <v>4</v>
          </cell>
          <cell r="B1" t="str">
            <v>영업이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476</v>
          </cell>
          <cell r="C2">
            <v>108</v>
          </cell>
          <cell r="D2">
            <v>367</v>
          </cell>
          <cell r="E2">
            <v>365</v>
          </cell>
          <cell r="F2">
            <v>293</v>
          </cell>
        </row>
        <row r="3">
          <cell r="A3" t="str">
            <v>투신법인1본부</v>
          </cell>
          <cell r="B3">
            <v>446</v>
          </cell>
          <cell r="C3">
            <v>100</v>
          </cell>
          <cell r="D3">
            <v>345</v>
          </cell>
          <cell r="E3">
            <v>343</v>
          </cell>
          <cell r="F3">
            <v>275</v>
          </cell>
        </row>
        <row r="4">
          <cell r="A4" t="str">
            <v>사하</v>
          </cell>
          <cell r="B4">
            <v>249</v>
          </cell>
          <cell r="C4">
            <v>58</v>
          </cell>
          <cell r="D4">
            <v>189</v>
          </cell>
          <cell r="E4">
            <v>184</v>
          </cell>
          <cell r="F4">
            <v>136</v>
          </cell>
        </row>
        <row r="5">
          <cell r="A5" t="str">
            <v>보라매</v>
          </cell>
          <cell r="B5">
            <v>209</v>
          </cell>
          <cell r="C5">
            <v>45</v>
          </cell>
          <cell r="D5">
            <v>159</v>
          </cell>
          <cell r="E5">
            <v>155</v>
          </cell>
          <cell r="F5">
            <v>118</v>
          </cell>
        </row>
        <row r="6">
          <cell r="A6" t="str">
            <v>중앙</v>
          </cell>
          <cell r="B6">
            <v>209</v>
          </cell>
          <cell r="C6">
            <v>70</v>
          </cell>
          <cell r="D6">
            <v>135</v>
          </cell>
          <cell r="E6">
            <v>131</v>
          </cell>
          <cell r="F6">
            <v>90</v>
          </cell>
        </row>
        <row r="7">
          <cell r="A7" t="str">
            <v>진주</v>
          </cell>
          <cell r="B7">
            <v>186</v>
          </cell>
          <cell r="C7">
            <v>53</v>
          </cell>
          <cell r="D7">
            <v>131</v>
          </cell>
          <cell r="E7">
            <v>127</v>
          </cell>
          <cell r="F7">
            <v>88</v>
          </cell>
        </row>
        <row r="8">
          <cell r="A8" t="str">
            <v>마산</v>
          </cell>
          <cell r="B8">
            <v>189</v>
          </cell>
          <cell r="C8">
            <v>54</v>
          </cell>
          <cell r="D8">
            <v>129</v>
          </cell>
          <cell r="E8">
            <v>124</v>
          </cell>
          <cell r="F8">
            <v>83</v>
          </cell>
        </row>
        <row r="9">
          <cell r="A9" t="str">
            <v>초량</v>
          </cell>
          <cell r="B9">
            <v>144</v>
          </cell>
          <cell r="C9">
            <v>43</v>
          </cell>
          <cell r="D9">
            <v>97</v>
          </cell>
          <cell r="E9">
            <v>93</v>
          </cell>
          <cell r="F9">
            <v>60</v>
          </cell>
        </row>
        <row r="10">
          <cell r="A10" t="str">
            <v>서면</v>
          </cell>
          <cell r="B10">
            <v>159</v>
          </cell>
          <cell r="C10">
            <v>62</v>
          </cell>
          <cell r="D10">
            <v>84</v>
          </cell>
          <cell r="E10">
            <v>80</v>
          </cell>
          <cell r="F10">
            <v>40</v>
          </cell>
        </row>
        <row r="11">
          <cell r="A11" t="str">
            <v>동래</v>
          </cell>
          <cell r="B11">
            <v>166</v>
          </cell>
          <cell r="C11">
            <v>84</v>
          </cell>
          <cell r="D11">
            <v>76</v>
          </cell>
          <cell r="E11">
            <v>72</v>
          </cell>
          <cell r="F11">
            <v>29</v>
          </cell>
        </row>
        <row r="12">
          <cell r="A12" t="str">
            <v>구포</v>
          </cell>
          <cell r="B12">
            <v>146</v>
          </cell>
          <cell r="C12">
            <v>63</v>
          </cell>
          <cell r="D12">
            <v>75</v>
          </cell>
          <cell r="E12">
            <v>71</v>
          </cell>
          <cell r="F12">
            <v>33</v>
          </cell>
        </row>
        <row r="13">
          <cell r="A13" t="str">
            <v>영업부</v>
          </cell>
          <cell r="B13">
            <v>121</v>
          </cell>
          <cell r="C13">
            <v>48</v>
          </cell>
          <cell r="D13">
            <v>68</v>
          </cell>
          <cell r="E13">
            <v>65</v>
          </cell>
          <cell r="F13">
            <v>35</v>
          </cell>
        </row>
        <row r="14">
          <cell r="A14" t="str">
            <v>하단</v>
          </cell>
          <cell r="B14">
            <v>101</v>
          </cell>
          <cell r="C14">
            <v>42</v>
          </cell>
          <cell r="D14">
            <v>56</v>
          </cell>
          <cell r="E14">
            <v>53</v>
          </cell>
          <cell r="F14">
            <v>29</v>
          </cell>
        </row>
        <row r="15">
          <cell r="A15" t="str">
            <v>창원</v>
          </cell>
          <cell r="B15">
            <v>119</v>
          </cell>
          <cell r="C15">
            <v>58</v>
          </cell>
          <cell r="D15">
            <v>56</v>
          </cell>
          <cell r="E15">
            <v>53</v>
          </cell>
          <cell r="F15">
            <v>22</v>
          </cell>
        </row>
        <row r="16">
          <cell r="A16" t="str">
            <v>해운대</v>
          </cell>
          <cell r="B16">
            <v>110</v>
          </cell>
          <cell r="C16">
            <v>50</v>
          </cell>
          <cell r="D16">
            <v>54</v>
          </cell>
          <cell r="E16">
            <v>51</v>
          </cell>
          <cell r="F16">
            <v>24</v>
          </cell>
        </row>
        <row r="17">
          <cell r="A17" t="str">
            <v>법인영업부</v>
          </cell>
          <cell r="B17">
            <v>95</v>
          </cell>
          <cell r="C17">
            <v>42</v>
          </cell>
          <cell r="D17">
            <v>52</v>
          </cell>
          <cell r="E17">
            <v>52</v>
          </cell>
          <cell r="F17">
            <v>52</v>
          </cell>
        </row>
        <row r="18">
          <cell r="A18" t="str">
            <v>남천</v>
          </cell>
          <cell r="B18">
            <v>109</v>
          </cell>
          <cell r="C18">
            <v>52</v>
          </cell>
          <cell r="D18">
            <v>51</v>
          </cell>
          <cell r="E18">
            <v>48</v>
          </cell>
          <cell r="F18">
            <v>21</v>
          </cell>
        </row>
        <row r="19">
          <cell r="A19" t="str">
            <v>영도</v>
          </cell>
          <cell r="B19">
            <v>109</v>
          </cell>
          <cell r="C19">
            <v>57</v>
          </cell>
          <cell r="D19">
            <v>49</v>
          </cell>
          <cell r="E19">
            <v>46</v>
          </cell>
          <cell r="F19">
            <v>19</v>
          </cell>
        </row>
        <row r="20">
          <cell r="A20" t="str">
            <v>대전</v>
          </cell>
          <cell r="B20">
            <v>116</v>
          </cell>
          <cell r="C20">
            <v>71</v>
          </cell>
          <cell r="D20">
            <v>39</v>
          </cell>
          <cell r="E20">
            <v>36</v>
          </cell>
          <cell r="F20">
            <v>8</v>
          </cell>
        </row>
        <row r="21">
          <cell r="A21" t="str">
            <v>포항</v>
          </cell>
          <cell r="B21">
            <v>73</v>
          </cell>
          <cell r="C21">
            <v>35</v>
          </cell>
          <cell r="D21">
            <v>34</v>
          </cell>
          <cell r="E21">
            <v>32</v>
          </cell>
          <cell r="F21">
            <v>12</v>
          </cell>
        </row>
        <row r="22">
          <cell r="A22" t="str">
            <v>김해</v>
          </cell>
          <cell r="B22">
            <v>82</v>
          </cell>
          <cell r="C22">
            <v>50</v>
          </cell>
          <cell r="D22">
            <v>29</v>
          </cell>
          <cell r="E22">
            <v>27</v>
          </cell>
          <cell r="F22">
            <v>4</v>
          </cell>
        </row>
        <row r="23">
          <cell r="A23" t="str">
            <v>울산</v>
          </cell>
          <cell r="B23">
            <v>84</v>
          </cell>
          <cell r="C23">
            <v>52</v>
          </cell>
          <cell r="D23">
            <v>29</v>
          </cell>
          <cell r="E23">
            <v>27</v>
          </cell>
          <cell r="F23">
            <v>2</v>
          </cell>
        </row>
        <row r="24">
          <cell r="A24" t="str">
            <v>서교</v>
          </cell>
          <cell r="B24">
            <v>73</v>
          </cell>
          <cell r="C24">
            <v>43</v>
          </cell>
          <cell r="D24">
            <v>25</v>
          </cell>
          <cell r="E24">
            <v>23</v>
          </cell>
          <cell r="F24">
            <v>2</v>
          </cell>
        </row>
        <row r="25">
          <cell r="A25" t="str">
            <v>양산</v>
          </cell>
          <cell r="B25">
            <v>60</v>
          </cell>
          <cell r="C25">
            <v>38</v>
          </cell>
          <cell r="D25">
            <v>21</v>
          </cell>
          <cell r="E25">
            <v>19</v>
          </cell>
          <cell r="F25">
            <v>1</v>
          </cell>
        </row>
        <row r="26">
          <cell r="A26" t="str">
            <v>군자</v>
          </cell>
          <cell r="B26">
            <v>65</v>
          </cell>
          <cell r="C26">
            <v>42</v>
          </cell>
          <cell r="D26">
            <v>21</v>
          </cell>
          <cell r="E26">
            <v>20</v>
          </cell>
          <cell r="F26">
            <v>1</v>
          </cell>
        </row>
        <row r="27">
          <cell r="A27" t="str">
            <v>범일</v>
          </cell>
          <cell r="B27">
            <v>53</v>
          </cell>
          <cell r="C27">
            <v>33</v>
          </cell>
          <cell r="D27">
            <v>18</v>
          </cell>
          <cell r="E27">
            <v>17</v>
          </cell>
          <cell r="F27">
            <v>0</v>
          </cell>
        </row>
        <row r="28">
          <cell r="A28" t="str">
            <v>대구</v>
          </cell>
          <cell r="B28">
            <v>73</v>
          </cell>
          <cell r="C28">
            <v>50</v>
          </cell>
          <cell r="D28">
            <v>17</v>
          </cell>
          <cell r="E28">
            <v>15</v>
          </cell>
          <cell r="F28">
            <v>-5</v>
          </cell>
        </row>
        <row r="29">
          <cell r="A29" t="str">
            <v>상인</v>
          </cell>
          <cell r="B29">
            <v>64</v>
          </cell>
          <cell r="C29">
            <v>45</v>
          </cell>
          <cell r="D29">
            <v>16</v>
          </cell>
          <cell r="E29">
            <v>14</v>
          </cell>
          <cell r="F29">
            <v>-3</v>
          </cell>
        </row>
        <row r="30">
          <cell r="A30" t="str">
            <v>구서</v>
          </cell>
          <cell r="B30">
            <v>56</v>
          </cell>
          <cell r="C30">
            <v>38</v>
          </cell>
          <cell r="D30">
            <v>15</v>
          </cell>
          <cell r="E30">
            <v>13</v>
          </cell>
          <cell r="F30">
            <v>-6</v>
          </cell>
        </row>
        <row r="31">
          <cell r="A31" t="str">
            <v>잠실역</v>
          </cell>
          <cell r="B31">
            <v>62</v>
          </cell>
          <cell r="C31">
            <v>43</v>
          </cell>
          <cell r="D31">
            <v>13</v>
          </cell>
          <cell r="E31">
            <v>12</v>
          </cell>
          <cell r="F31">
            <v>-7</v>
          </cell>
        </row>
        <row r="32">
          <cell r="A32" t="str">
            <v>서현</v>
          </cell>
          <cell r="B32">
            <v>71</v>
          </cell>
          <cell r="C32">
            <v>53</v>
          </cell>
          <cell r="D32">
            <v>13</v>
          </cell>
          <cell r="E32">
            <v>11</v>
          </cell>
          <cell r="F32">
            <v>-9</v>
          </cell>
        </row>
        <row r="33">
          <cell r="A33" t="str">
            <v>대치</v>
          </cell>
          <cell r="B33">
            <v>61</v>
          </cell>
          <cell r="C33">
            <v>48</v>
          </cell>
          <cell r="D33">
            <v>12</v>
          </cell>
          <cell r="E33">
            <v>10</v>
          </cell>
          <cell r="F33">
            <v>-10</v>
          </cell>
        </row>
        <row r="34">
          <cell r="A34" t="str">
            <v>통영</v>
          </cell>
          <cell r="B34">
            <v>49</v>
          </cell>
          <cell r="C34">
            <v>39</v>
          </cell>
          <cell r="D34">
            <v>8</v>
          </cell>
          <cell r="E34">
            <v>7</v>
          </cell>
          <cell r="F34">
            <v>-8</v>
          </cell>
        </row>
        <row r="35">
          <cell r="A35" t="str">
            <v>삼성역</v>
          </cell>
          <cell r="B35">
            <v>45</v>
          </cell>
          <cell r="C35">
            <v>35</v>
          </cell>
          <cell r="D35">
            <v>6</v>
          </cell>
          <cell r="E35">
            <v>5</v>
          </cell>
          <cell r="F35">
            <v>-11</v>
          </cell>
        </row>
        <row r="36">
          <cell r="A36" t="str">
            <v>인천</v>
          </cell>
          <cell r="B36">
            <v>48</v>
          </cell>
          <cell r="C36">
            <v>39</v>
          </cell>
          <cell r="D36">
            <v>6</v>
          </cell>
          <cell r="E36">
            <v>5</v>
          </cell>
          <cell r="F36">
            <v>-11</v>
          </cell>
        </row>
        <row r="37">
          <cell r="A37" t="str">
            <v>좌동</v>
          </cell>
          <cell r="B37">
            <v>49</v>
          </cell>
          <cell r="C37">
            <v>46</v>
          </cell>
          <cell r="D37">
            <v>2</v>
          </cell>
          <cell r="E37">
            <v>0</v>
          </cell>
          <cell r="F37">
            <v>-18</v>
          </cell>
        </row>
        <row r="38">
          <cell r="A38" t="str">
            <v>압구정</v>
          </cell>
          <cell r="B38">
            <v>54</v>
          </cell>
          <cell r="C38">
            <v>45</v>
          </cell>
          <cell r="D38">
            <v>2</v>
          </cell>
          <cell r="E38">
            <v>1</v>
          </cell>
          <cell r="F38">
            <v>-20</v>
          </cell>
        </row>
        <row r="39">
          <cell r="A39" t="str">
            <v>증권법인부</v>
          </cell>
          <cell r="B39">
            <v>2</v>
          </cell>
          <cell r="C39">
            <v>0</v>
          </cell>
          <cell r="D39">
            <v>2</v>
          </cell>
          <cell r="E39">
            <v>2</v>
          </cell>
          <cell r="F39">
            <v>2</v>
          </cell>
        </row>
        <row r="40">
          <cell r="A40" t="str">
            <v>청담</v>
          </cell>
          <cell r="B40">
            <v>2</v>
          </cell>
          <cell r="C40">
            <v>2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>우리CYBER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>국민CYBER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 t="str">
            <v>채권영업부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이촌</v>
          </cell>
          <cell r="B44">
            <v>38</v>
          </cell>
          <cell r="C44">
            <v>36</v>
          </cell>
          <cell r="D44">
            <v>-1</v>
          </cell>
          <cell r="E44">
            <v>-2</v>
          </cell>
          <cell r="F44">
            <v>-16</v>
          </cell>
        </row>
        <row r="45">
          <cell r="A45" t="str">
            <v>종합금융부</v>
          </cell>
          <cell r="B45">
            <v>1</v>
          </cell>
          <cell r="C45">
            <v>3</v>
          </cell>
          <cell r="D45">
            <v>-1</v>
          </cell>
          <cell r="E45">
            <v>-1</v>
          </cell>
          <cell r="F45">
            <v>-1</v>
          </cell>
        </row>
        <row r="46">
          <cell r="A46" t="str">
            <v>강남센터</v>
          </cell>
          <cell r="B46">
            <v>5</v>
          </cell>
          <cell r="C46">
            <v>6</v>
          </cell>
          <cell r="D46">
            <v>-2</v>
          </cell>
          <cell r="E46">
            <v>-2</v>
          </cell>
          <cell r="F46">
            <v>-3</v>
          </cell>
        </row>
        <row r="47">
          <cell r="A47" t="str">
            <v>수원</v>
          </cell>
          <cell r="B47">
            <v>36</v>
          </cell>
          <cell r="C47">
            <v>35</v>
          </cell>
          <cell r="D47">
            <v>-3</v>
          </cell>
          <cell r="E47">
            <v>-5</v>
          </cell>
          <cell r="F47">
            <v>-20</v>
          </cell>
        </row>
        <row r="48">
          <cell r="A48" t="str">
            <v>명동</v>
          </cell>
          <cell r="B48">
            <v>47</v>
          </cell>
          <cell r="C48">
            <v>45</v>
          </cell>
          <cell r="D48">
            <v>-3</v>
          </cell>
          <cell r="E48">
            <v>-5</v>
          </cell>
          <cell r="F48">
            <v>-22</v>
          </cell>
        </row>
        <row r="49">
          <cell r="A49" t="str">
            <v>상계</v>
          </cell>
          <cell r="B49">
            <v>45</v>
          </cell>
          <cell r="C49">
            <v>46</v>
          </cell>
          <cell r="D49">
            <v>-3</v>
          </cell>
          <cell r="E49">
            <v>-5</v>
          </cell>
          <cell r="F49">
            <v>-20</v>
          </cell>
        </row>
        <row r="50">
          <cell r="A50" t="str">
            <v>목동</v>
          </cell>
          <cell r="B50">
            <v>45</v>
          </cell>
          <cell r="C50">
            <v>44</v>
          </cell>
          <cell r="D50">
            <v>-3</v>
          </cell>
          <cell r="E50">
            <v>-4</v>
          </cell>
          <cell r="F50">
            <v>-23</v>
          </cell>
        </row>
        <row r="51">
          <cell r="A51" t="str">
            <v>훼밀리</v>
          </cell>
          <cell r="B51">
            <v>54</v>
          </cell>
          <cell r="C51">
            <v>57</v>
          </cell>
          <cell r="D51">
            <v>-5</v>
          </cell>
          <cell r="E51">
            <v>-6</v>
          </cell>
          <cell r="F51">
            <v>-23</v>
          </cell>
        </row>
        <row r="52">
          <cell r="A52" t="str">
            <v>광주</v>
          </cell>
          <cell r="B52">
            <v>15</v>
          </cell>
          <cell r="C52">
            <v>26</v>
          </cell>
          <cell r="D52">
            <v>-14</v>
          </cell>
          <cell r="E52">
            <v>-15</v>
          </cell>
          <cell r="F52">
            <v>-27</v>
          </cell>
        </row>
        <row r="53">
          <cell r="A53" t="str">
            <v>구의</v>
          </cell>
          <cell r="B53">
            <v>38</v>
          </cell>
          <cell r="C53">
            <v>46</v>
          </cell>
          <cell r="D53">
            <v>-14</v>
          </cell>
          <cell r="E53">
            <v>-16</v>
          </cell>
          <cell r="F53">
            <v>-31</v>
          </cell>
        </row>
        <row r="54">
          <cell r="A54" t="str">
            <v>영업1부</v>
          </cell>
          <cell r="B54">
            <v>18</v>
          </cell>
          <cell r="C54">
            <v>33</v>
          </cell>
          <cell r="D54">
            <v>-16</v>
          </cell>
          <cell r="E54">
            <v>-17</v>
          </cell>
          <cell r="F54">
            <v>-29</v>
          </cell>
        </row>
        <row r="55">
          <cell r="A55" t="str">
            <v>교대역</v>
          </cell>
          <cell r="B55">
            <v>47</v>
          </cell>
          <cell r="C55">
            <v>59</v>
          </cell>
          <cell r="D55">
            <v>-18</v>
          </cell>
          <cell r="E55">
            <v>-19</v>
          </cell>
          <cell r="F55">
            <v>-38</v>
          </cell>
        </row>
        <row r="56">
          <cell r="A56" t="str">
            <v>여의도금융센터</v>
          </cell>
          <cell r="B56">
            <v>36</v>
          </cell>
          <cell r="C56">
            <v>56</v>
          </cell>
          <cell r="D56">
            <v>-20</v>
          </cell>
          <cell r="E56">
            <v>-21</v>
          </cell>
          <cell r="F56">
            <v>-35</v>
          </cell>
        </row>
        <row r="57">
          <cell r="B57">
            <v>5010</v>
          </cell>
          <cell r="C57">
            <v>2428</v>
          </cell>
          <cell r="D57">
            <v>2398</v>
          </cell>
          <cell r="E57">
            <v>2291</v>
          </cell>
          <cell r="F57">
            <v>1083</v>
          </cell>
        </row>
      </sheetData>
      <sheetData sheetId="10" refreshError="1">
        <row r="1">
          <cell r="A1">
            <v>3</v>
          </cell>
          <cell r="B1" t="str">
            <v>영업이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686</v>
          </cell>
          <cell r="C2">
            <v>98</v>
          </cell>
          <cell r="D2">
            <v>586</v>
          </cell>
          <cell r="E2">
            <v>584</v>
          </cell>
          <cell r="F2">
            <v>432</v>
          </cell>
        </row>
        <row r="3">
          <cell r="A3" t="str">
            <v>투신법인1본부</v>
          </cell>
          <cell r="B3">
            <v>457</v>
          </cell>
          <cell r="C3">
            <v>116</v>
          </cell>
          <cell r="D3">
            <v>340</v>
          </cell>
          <cell r="E3">
            <v>338</v>
          </cell>
          <cell r="F3">
            <v>233</v>
          </cell>
        </row>
        <row r="4">
          <cell r="A4" t="str">
            <v>마산</v>
          </cell>
          <cell r="B4">
            <v>189</v>
          </cell>
          <cell r="C4">
            <v>42</v>
          </cell>
          <cell r="D4">
            <v>139</v>
          </cell>
          <cell r="E4">
            <v>134</v>
          </cell>
          <cell r="F4">
            <v>70</v>
          </cell>
        </row>
        <row r="5">
          <cell r="A5" t="str">
            <v>서면</v>
          </cell>
          <cell r="B5">
            <v>185</v>
          </cell>
          <cell r="C5">
            <v>50</v>
          </cell>
          <cell r="D5">
            <v>122</v>
          </cell>
          <cell r="E5">
            <v>117</v>
          </cell>
          <cell r="F5">
            <v>49</v>
          </cell>
        </row>
        <row r="6">
          <cell r="A6" t="str">
            <v>사하</v>
          </cell>
          <cell r="B6">
            <v>177</v>
          </cell>
          <cell r="C6">
            <v>51</v>
          </cell>
          <cell r="D6">
            <v>122</v>
          </cell>
          <cell r="E6">
            <v>118</v>
          </cell>
          <cell r="F6">
            <v>56</v>
          </cell>
        </row>
        <row r="7">
          <cell r="A7" t="str">
            <v>중앙</v>
          </cell>
          <cell r="B7">
            <v>163</v>
          </cell>
          <cell r="C7">
            <v>46</v>
          </cell>
          <cell r="D7">
            <v>112</v>
          </cell>
          <cell r="E7">
            <v>109</v>
          </cell>
          <cell r="F7">
            <v>54</v>
          </cell>
        </row>
        <row r="8">
          <cell r="A8" t="str">
            <v>초량</v>
          </cell>
          <cell r="B8">
            <v>158</v>
          </cell>
          <cell r="C8">
            <v>45</v>
          </cell>
          <cell r="D8">
            <v>109</v>
          </cell>
          <cell r="E8">
            <v>105</v>
          </cell>
          <cell r="F8">
            <v>50</v>
          </cell>
        </row>
        <row r="9">
          <cell r="A9" t="str">
            <v>동래</v>
          </cell>
          <cell r="B9">
            <v>175</v>
          </cell>
          <cell r="C9">
            <v>74</v>
          </cell>
          <cell r="D9">
            <v>95</v>
          </cell>
          <cell r="E9">
            <v>91</v>
          </cell>
          <cell r="F9">
            <v>20</v>
          </cell>
        </row>
        <row r="10">
          <cell r="A10" t="str">
            <v>해운대</v>
          </cell>
          <cell r="B10">
            <v>139</v>
          </cell>
          <cell r="C10">
            <v>42</v>
          </cell>
          <cell r="D10">
            <v>91</v>
          </cell>
          <cell r="E10">
            <v>88</v>
          </cell>
          <cell r="F10">
            <v>39</v>
          </cell>
        </row>
        <row r="11">
          <cell r="A11" t="str">
            <v>구포</v>
          </cell>
          <cell r="B11">
            <v>151</v>
          </cell>
          <cell r="C11">
            <v>58</v>
          </cell>
          <cell r="D11">
            <v>86</v>
          </cell>
          <cell r="E11">
            <v>82</v>
          </cell>
          <cell r="F11">
            <v>20</v>
          </cell>
        </row>
        <row r="12">
          <cell r="A12" t="str">
            <v>창원</v>
          </cell>
          <cell r="B12">
            <v>128</v>
          </cell>
          <cell r="C12">
            <v>46</v>
          </cell>
          <cell r="D12">
            <v>77</v>
          </cell>
          <cell r="E12">
            <v>73</v>
          </cell>
          <cell r="F12">
            <v>22</v>
          </cell>
        </row>
        <row r="13">
          <cell r="A13" t="str">
            <v>법인영업부</v>
          </cell>
          <cell r="B13">
            <v>117</v>
          </cell>
          <cell r="C13">
            <v>43</v>
          </cell>
          <cell r="D13">
            <v>71</v>
          </cell>
          <cell r="E13">
            <v>71</v>
          </cell>
          <cell r="F13">
            <v>71</v>
          </cell>
        </row>
        <row r="14">
          <cell r="A14" t="str">
            <v>진주</v>
          </cell>
          <cell r="B14">
            <v>120</v>
          </cell>
          <cell r="C14">
            <v>47</v>
          </cell>
          <cell r="D14">
            <v>70</v>
          </cell>
          <cell r="E14">
            <v>67</v>
          </cell>
          <cell r="F14">
            <v>19</v>
          </cell>
        </row>
        <row r="15">
          <cell r="A15" t="str">
            <v>남천</v>
          </cell>
          <cell r="B15">
            <v>119</v>
          </cell>
          <cell r="C15">
            <v>47</v>
          </cell>
          <cell r="D15">
            <v>66</v>
          </cell>
          <cell r="E15">
            <v>63</v>
          </cell>
          <cell r="F15">
            <v>16</v>
          </cell>
        </row>
        <row r="16">
          <cell r="A16" t="str">
            <v>대전</v>
          </cell>
          <cell r="B16">
            <v>128</v>
          </cell>
          <cell r="C16">
            <v>58</v>
          </cell>
          <cell r="D16">
            <v>64</v>
          </cell>
          <cell r="E16">
            <v>61</v>
          </cell>
          <cell r="F16">
            <v>19</v>
          </cell>
        </row>
        <row r="17">
          <cell r="A17" t="str">
            <v>영업부</v>
          </cell>
          <cell r="B17">
            <v>101</v>
          </cell>
          <cell r="C17">
            <v>38</v>
          </cell>
          <cell r="D17">
            <v>57</v>
          </cell>
          <cell r="E17">
            <v>55</v>
          </cell>
          <cell r="F17">
            <v>12</v>
          </cell>
        </row>
        <row r="18">
          <cell r="A18" t="str">
            <v>울산</v>
          </cell>
          <cell r="B18">
            <v>98</v>
          </cell>
          <cell r="C18">
            <v>43</v>
          </cell>
          <cell r="D18">
            <v>51</v>
          </cell>
          <cell r="E18">
            <v>48</v>
          </cell>
          <cell r="F18">
            <v>6</v>
          </cell>
        </row>
        <row r="19">
          <cell r="A19" t="str">
            <v>김해</v>
          </cell>
          <cell r="B19">
            <v>91</v>
          </cell>
          <cell r="C19">
            <v>43</v>
          </cell>
          <cell r="D19">
            <v>45</v>
          </cell>
          <cell r="E19">
            <v>42</v>
          </cell>
          <cell r="F19">
            <v>3</v>
          </cell>
        </row>
        <row r="20">
          <cell r="A20" t="str">
            <v>하단</v>
          </cell>
          <cell r="B20">
            <v>78</v>
          </cell>
          <cell r="C20">
            <v>34</v>
          </cell>
          <cell r="D20">
            <v>41</v>
          </cell>
          <cell r="E20">
            <v>39</v>
          </cell>
          <cell r="F20">
            <v>6</v>
          </cell>
        </row>
        <row r="21">
          <cell r="A21" t="str">
            <v>영도</v>
          </cell>
          <cell r="B21">
            <v>103</v>
          </cell>
          <cell r="C21">
            <v>60</v>
          </cell>
          <cell r="D21">
            <v>40</v>
          </cell>
          <cell r="E21">
            <v>38</v>
          </cell>
          <cell r="F21">
            <v>-3</v>
          </cell>
        </row>
        <row r="22">
          <cell r="A22" t="str">
            <v>통영</v>
          </cell>
          <cell r="B22">
            <v>76</v>
          </cell>
          <cell r="C22">
            <v>42</v>
          </cell>
          <cell r="D22">
            <v>33</v>
          </cell>
          <cell r="E22">
            <v>31</v>
          </cell>
          <cell r="F22">
            <v>3</v>
          </cell>
        </row>
        <row r="23">
          <cell r="A23" t="str">
            <v>대구</v>
          </cell>
          <cell r="B23">
            <v>85</v>
          </cell>
          <cell r="C23">
            <v>46</v>
          </cell>
          <cell r="D23">
            <v>33</v>
          </cell>
          <cell r="E23">
            <v>31</v>
          </cell>
          <cell r="F23">
            <v>-4</v>
          </cell>
        </row>
        <row r="24">
          <cell r="A24" t="str">
            <v>양산</v>
          </cell>
          <cell r="B24">
            <v>62</v>
          </cell>
          <cell r="C24">
            <v>31</v>
          </cell>
          <cell r="D24">
            <v>30</v>
          </cell>
          <cell r="E24">
            <v>28</v>
          </cell>
          <cell r="F24">
            <v>-1</v>
          </cell>
        </row>
        <row r="25">
          <cell r="A25" t="str">
            <v>잠실역</v>
          </cell>
          <cell r="B25">
            <v>74</v>
          </cell>
          <cell r="C25">
            <v>39</v>
          </cell>
          <cell r="D25">
            <v>29</v>
          </cell>
          <cell r="E25">
            <v>27</v>
          </cell>
          <cell r="F25">
            <v>-4</v>
          </cell>
        </row>
        <row r="26">
          <cell r="A26" t="str">
            <v>군자</v>
          </cell>
          <cell r="B26">
            <v>69</v>
          </cell>
          <cell r="C26">
            <v>42</v>
          </cell>
          <cell r="D26">
            <v>26</v>
          </cell>
          <cell r="E26">
            <v>24</v>
          </cell>
          <cell r="F26">
            <v>-7</v>
          </cell>
        </row>
        <row r="27">
          <cell r="A27" t="str">
            <v>서현</v>
          </cell>
          <cell r="B27">
            <v>78</v>
          </cell>
          <cell r="C27">
            <v>48</v>
          </cell>
          <cell r="D27">
            <v>25</v>
          </cell>
          <cell r="E27">
            <v>23</v>
          </cell>
          <cell r="F27">
            <v>-10</v>
          </cell>
        </row>
        <row r="28">
          <cell r="A28" t="str">
            <v>대치</v>
          </cell>
          <cell r="B28">
            <v>63</v>
          </cell>
          <cell r="C28">
            <v>37</v>
          </cell>
          <cell r="D28">
            <v>25</v>
          </cell>
          <cell r="E28">
            <v>23</v>
          </cell>
          <cell r="F28">
            <v>-10</v>
          </cell>
        </row>
        <row r="29">
          <cell r="A29" t="str">
            <v>범일</v>
          </cell>
          <cell r="B29">
            <v>53</v>
          </cell>
          <cell r="C29">
            <v>30</v>
          </cell>
          <cell r="D29">
            <v>21</v>
          </cell>
          <cell r="E29">
            <v>20</v>
          </cell>
          <cell r="F29">
            <v>-7</v>
          </cell>
        </row>
        <row r="30">
          <cell r="A30" t="str">
            <v>구서</v>
          </cell>
          <cell r="B30">
            <v>60</v>
          </cell>
          <cell r="C30">
            <v>37</v>
          </cell>
          <cell r="D30">
            <v>20</v>
          </cell>
          <cell r="E30">
            <v>18</v>
          </cell>
          <cell r="F30">
            <v>-12</v>
          </cell>
        </row>
        <row r="31">
          <cell r="A31" t="str">
            <v>명동</v>
          </cell>
          <cell r="B31">
            <v>71</v>
          </cell>
          <cell r="C31">
            <v>46</v>
          </cell>
          <cell r="D31">
            <v>20</v>
          </cell>
          <cell r="E31">
            <v>18</v>
          </cell>
          <cell r="F31">
            <v>-15</v>
          </cell>
        </row>
        <row r="32">
          <cell r="A32" t="str">
            <v>서교</v>
          </cell>
          <cell r="B32">
            <v>66</v>
          </cell>
          <cell r="C32">
            <v>40</v>
          </cell>
          <cell r="D32">
            <v>20</v>
          </cell>
          <cell r="E32">
            <v>18</v>
          </cell>
          <cell r="F32">
            <v>-15</v>
          </cell>
        </row>
        <row r="33">
          <cell r="A33" t="str">
            <v>여의도금융센터</v>
          </cell>
          <cell r="B33">
            <v>80</v>
          </cell>
          <cell r="C33">
            <v>60</v>
          </cell>
          <cell r="D33">
            <v>19</v>
          </cell>
          <cell r="E33">
            <v>18</v>
          </cell>
          <cell r="F33">
            <v>-10</v>
          </cell>
        </row>
        <row r="34">
          <cell r="A34" t="str">
            <v>삼성역</v>
          </cell>
          <cell r="B34">
            <v>53</v>
          </cell>
          <cell r="C34">
            <v>32</v>
          </cell>
          <cell r="D34">
            <v>17</v>
          </cell>
          <cell r="E34">
            <v>16</v>
          </cell>
          <cell r="F34">
            <v>-10</v>
          </cell>
        </row>
        <row r="35">
          <cell r="A35" t="str">
            <v>압구정</v>
          </cell>
          <cell r="B35">
            <v>67</v>
          </cell>
          <cell r="C35">
            <v>44</v>
          </cell>
          <cell r="D35">
            <v>15</v>
          </cell>
          <cell r="E35">
            <v>13</v>
          </cell>
          <cell r="F35">
            <v>-22</v>
          </cell>
        </row>
        <row r="36">
          <cell r="A36" t="str">
            <v>좌동</v>
          </cell>
          <cell r="B36">
            <v>53</v>
          </cell>
          <cell r="C36">
            <v>40</v>
          </cell>
          <cell r="D36">
            <v>10</v>
          </cell>
          <cell r="E36">
            <v>8</v>
          </cell>
          <cell r="F36">
            <v>-21</v>
          </cell>
        </row>
        <row r="37">
          <cell r="A37" t="str">
            <v>보라매</v>
          </cell>
          <cell r="B37">
            <v>53</v>
          </cell>
          <cell r="C37">
            <v>40</v>
          </cell>
          <cell r="D37">
            <v>8</v>
          </cell>
          <cell r="E37">
            <v>7</v>
          </cell>
          <cell r="F37">
            <v>-22</v>
          </cell>
        </row>
        <row r="38">
          <cell r="A38" t="str">
            <v>교대역</v>
          </cell>
          <cell r="B38">
            <v>68</v>
          </cell>
          <cell r="C38">
            <v>57</v>
          </cell>
          <cell r="D38">
            <v>8</v>
          </cell>
          <cell r="E38">
            <v>6</v>
          </cell>
          <cell r="F38">
            <v>-27</v>
          </cell>
        </row>
        <row r="39">
          <cell r="A39" t="str">
            <v>종합금융부</v>
          </cell>
          <cell r="B39">
            <v>12</v>
          </cell>
          <cell r="C39">
            <v>3</v>
          </cell>
          <cell r="D39">
            <v>8</v>
          </cell>
          <cell r="E39">
            <v>8</v>
          </cell>
          <cell r="F39">
            <v>8</v>
          </cell>
        </row>
        <row r="40">
          <cell r="A40" t="str">
            <v>상계</v>
          </cell>
          <cell r="B40">
            <v>47</v>
          </cell>
          <cell r="C40">
            <v>39</v>
          </cell>
          <cell r="D40">
            <v>7</v>
          </cell>
          <cell r="E40">
            <v>5</v>
          </cell>
          <cell r="F40">
            <v>-20</v>
          </cell>
        </row>
        <row r="41">
          <cell r="A41" t="str">
            <v>인천</v>
          </cell>
          <cell r="B41">
            <v>48</v>
          </cell>
          <cell r="C41">
            <v>39</v>
          </cell>
          <cell r="D41">
            <v>6</v>
          </cell>
          <cell r="E41">
            <v>4</v>
          </cell>
          <cell r="F41">
            <v>-21</v>
          </cell>
        </row>
        <row r="42">
          <cell r="A42" t="str">
            <v>상인</v>
          </cell>
          <cell r="B42">
            <v>52</v>
          </cell>
          <cell r="C42">
            <v>43</v>
          </cell>
          <cell r="D42">
            <v>5</v>
          </cell>
          <cell r="E42">
            <v>4</v>
          </cell>
          <cell r="F42">
            <v>-20</v>
          </cell>
        </row>
        <row r="43">
          <cell r="A43" t="str">
            <v>훼밀리</v>
          </cell>
          <cell r="B43">
            <v>71</v>
          </cell>
          <cell r="C43">
            <v>64</v>
          </cell>
          <cell r="D43">
            <v>4</v>
          </cell>
          <cell r="E43">
            <v>3</v>
          </cell>
          <cell r="F43">
            <v>-24</v>
          </cell>
        </row>
        <row r="44">
          <cell r="A44" t="str">
            <v>이촌</v>
          </cell>
          <cell r="B44">
            <v>41</v>
          </cell>
          <cell r="C44">
            <v>34</v>
          </cell>
          <cell r="D44">
            <v>3</v>
          </cell>
          <cell r="E44">
            <v>2</v>
          </cell>
          <cell r="F44">
            <v>-21</v>
          </cell>
        </row>
        <row r="45">
          <cell r="A45" t="str">
            <v>목동</v>
          </cell>
          <cell r="B45">
            <v>49</v>
          </cell>
          <cell r="C45">
            <v>41</v>
          </cell>
          <cell r="D45">
            <v>3</v>
          </cell>
          <cell r="E45">
            <v>1</v>
          </cell>
          <cell r="F45">
            <v>-30</v>
          </cell>
        </row>
        <row r="46">
          <cell r="A46" t="str">
            <v>증권법인부</v>
          </cell>
          <cell r="B46">
            <v>2</v>
          </cell>
          <cell r="C46">
            <v>1</v>
          </cell>
          <cell r="D46">
            <v>1</v>
          </cell>
          <cell r="E46">
            <v>1</v>
          </cell>
          <cell r="F46">
            <v>1</v>
          </cell>
        </row>
        <row r="47">
          <cell r="A47" t="str">
            <v>청담</v>
          </cell>
          <cell r="B47">
            <v>1</v>
          </cell>
          <cell r="C47">
            <v>2</v>
          </cell>
          <cell r="D47">
            <v>0</v>
          </cell>
          <cell r="E47">
            <v>0</v>
          </cell>
          <cell r="F47">
            <v>-1</v>
          </cell>
        </row>
        <row r="48">
          <cell r="A48" t="str">
            <v>우리CYBER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 t="str">
            <v>국민CYBER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영업1부</v>
          </cell>
          <cell r="B50">
            <v>31</v>
          </cell>
          <cell r="C50">
            <v>30</v>
          </cell>
          <cell r="D50">
            <v>-1</v>
          </cell>
          <cell r="E50">
            <v>-2</v>
          </cell>
          <cell r="F50">
            <v>-23</v>
          </cell>
        </row>
        <row r="51">
          <cell r="A51" t="str">
            <v>수원</v>
          </cell>
          <cell r="B51">
            <v>40</v>
          </cell>
          <cell r="C51">
            <v>36</v>
          </cell>
          <cell r="D51">
            <v>-1</v>
          </cell>
          <cell r="E51">
            <v>-2</v>
          </cell>
          <cell r="F51">
            <v>-26</v>
          </cell>
        </row>
        <row r="52">
          <cell r="A52" t="str">
            <v>강남센터</v>
          </cell>
          <cell r="B52">
            <v>6</v>
          </cell>
          <cell r="C52">
            <v>7</v>
          </cell>
          <cell r="D52">
            <v>-1</v>
          </cell>
          <cell r="E52">
            <v>-1</v>
          </cell>
          <cell r="F52">
            <v>-3</v>
          </cell>
        </row>
        <row r="53">
          <cell r="A53" t="str">
            <v>채권영업부</v>
          </cell>
          <cell r="B53">
            <v>0</v>
          </cell>
          <cell r="C53">
            <v>1</v>
          </cell>
          <cell r="D53">
            <v>-1</v>
          </cell>
          <cell r="E53">
            <v>-1</v>
          </cell>
          <cell r="F53">
            <v>-1</v>
          </cell>
        </row>
        <row r="54">
          <cell r="A54" t="str">
            <v>포항</v>
          </cell>
          <cell r="B54">
            <v>34</v>
          </cell>
          <cell r="C54">
            <v>31</v>
          </cell>
          <cell r="D54">
            <v>-2</v>
          </cell>
          <cell r="E54">
            <v>-3</v>
          </cell>
          <cell r="F54">
            <v>-27</v>
          </cell>
        </row>
        <row r="55">
          <cell r="A55" t="str">
            <v>광주</v>
          </cell>
          <cell r="B55">
            <v>15</v>
          </cell>
          <cell r="C55">
            <v>22</v>
          </cell>
          <cell r="D55">
            <v>-10</v>
          </cell>
          <cell r="E55">
            <v>-11</v>
          </cell>
          <cell r="F55">
            <v>-29</v>
          </cell>
        </row>
        <row r="56">
          <cell r="A56" t="str">
            <v>구의</v>
          </cell>
          <cell r="B56">
            <v>37</v>
          </cell>
          <cell r="C56">
            <v>46</v>
          </cell>
          <cell r="D56">
            <v>-17</v>
          </cell>
          <cell r="E56">
            <v>-19</v>
          </cell>
          <cell r="F56">
            <v>-44</v>
          </cell>
        </row>
      </sheetData>
      <sheetData sheetId="11" refreshError="1">
        <row r="1">
          <cell r="A1">
            <v>2</v>
          </cell>
          <cell r="B1" t="str">
            <v>영업이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648</v>
          </cell>
          <cell r="C2">
            <v>152</v>
          </cell>
          <cell r="D2">
            <v>495</v>
          </cell>
          <cell r="E2">
            <v>490</v>
          </cell>
          <cell r="F2">
            <v>355</v>
          </cell>
        </row>
        <row r="3">
          <cell r="A3" t="str">
            <v>투신법인1본부</v>
          </cell>
          <cell r="B3">
            <v>431</v>
          </cell>
          <cell r="C3">
            <v>117</v>
          </cell>
          <cell r="D3">
            <v>304</v>
          </cell>
          <cell r="E3">
            <v>300</v>
          </cell>
          <cell r="F3">
            <v>203</v>
          </cell>
        </row>
        <row r="4">
          <cell r="A4" t="str">
            <v>사하</v>
          </cell>
          <cell r="B4">
            <v>165</v>
          </cell>
          <cell r="C4">
            <v>67</v>
          </cell>
          <cell r="D4">
            <v>96</v>
          </cell>
          <cell r="E4">
            <v>89</v>
          </cell>
          <cell r="F4">
            <v>35</v>
          </cell>
        </row>
        <row r="5">
          <cell r="A5" t="str">
            <v>마산</v>
          </cell>
          <cell r="B5">
            <v>168</v>
          </cell>
          <cell r="C5">
            <v>72</v>
          </cell>
          <cell r="D5">
            <v>91</v>
          </cell>
          <cell r="E5">
            <v>85</v>
          </cell>
          <cell r="F5">
            <v>30</v>
          </cell>
        </row>
        <row r="6">
          <cell r="A6" t="str">
            <v>서면</v>
          </cell>
          <cell r="B6">
            <v>174</v>
          </cell>
          <cell r="C6">
            <v>77</v>
          </cell>
          <cell r="D6">
            <v>86</v>
          </cell>
          <cell r="E6">
            <v>79</v>
          </cell>
          <cell r="F6">
            <v>19</v>
          </cell>
        </row>
        <row r="7">
          <cell r="A7" t="str">
            <v>초량</v>
          </cell>
          <cell r="B7">
            <v>150</v>
          </cell>
          <cell r="C7">
            <v>62</v>
          </cell>
          <cell r="D7">
            <v>84</v>
          </cell>
          <cell r="E7">
            <v>78</v>
          </cell>
          <cell r="F7">
            <v>30</v>
          </cell>
        </row>
        <row r="8">
          <cell r="A8" t="str">
            <v>진주</v>
          </cell>
          <cell r="B8">
            <v>133</v>
          </cell>
          <cell r="C8">
            <v>54</v>
          </cell>
          <cell r="D8">
            <v>77</v>
          </cell>
          <cell r="E8">
            <v>72</v>
          </cell>
          <cell r="F8">
            <v>26</v>
          </cell>
        </row>
        <row r="9">
          <cell r="A9" t="str">
            <v>중앙</v>
          </cell>
          <cell r="B9">
            <v>141</v>
          </cell>
          <cell r="C9">
            <v>63</v>
          </cell>
          <cell r="D9">
            <v>74</v>
          </cell>
          <cell r="E9">
            <v>69</v>
          </cell>
          <cell r="F9">
            <v>23</v>
          </cell>
        </row>
        <row r="10">
          <cell r="A10" t="str">
            <v>동래</v>
          </cell>
          <cell r="B10">
            <v>171</v>
          </cell>
          <cell r="C10">
            <v>99</v>
          </cell>
          <cell r="D10">
            <v>68</v>
          </cell>
          <cell r="E10">
            <v>60</v>
          </cell>
          <cell r="F10">
            <v>-3</v>
          </cell>
        </row>
        <row r="11">
          <cell r="A11" t="str">
            <v>구포</v>
          </cell>
          <cell r="B11">
            <v>134</v>
          </cell>
          <cell r="C11">
            <v>71</v>
          </cell>
          <cell r="D11">
            <v>56</v>
          </cell>
          <cell r="E11">
            <v>50</v>
          </cell>
          <cell r="F11">
            <v>-4</v>
          </cell>
        </row>
        <row r="12">
          <cell r="A12" t="str">
            <v>영도</v>
          </cell>
          <cell r="B12">
            <v>114</v>
          </cell>
          <cell r="C12">
            <v>59</v>
          </cell>
          <cell r="D12">
            <v>52</v>
          </cell>
          <cell r="E12">
            <v>47</v>
          </cell>
          <cell r="F12">
            <v>8</v>
          </cell>
        </row>
        <row r="13">
          <cell r="A13" t="str">
            <v>통영</v>
          </cell>
          <cell r="B13">
            <v>88</v>
          </cell>
          <cell r="C13">
            <v>36</v>
          </cell>
          <cell r="D13">
            <v>51</v>
          </cell>
          <cell r="E13">
            <v>48</v>
          </cell>
          <cell r="F13">
            <v>19</v>
          </cell>
        </row>
        <row r="14">
          <cell r="A14" t="str">
            <v>남천</v>
          </cell>
          <cell r="B14">
            <v>114</v>
          </cell>
          <cell r="C14">
            <v>61</v>
          </cell>
          <cell r="D14">
            <v>47</v>
          </cell>
          <cell r="E14">
            <v>43</v>
          </cell>
          <cell r="F14">
            <v>1</v>
          </cell>
        </row>
        <row r="15">
          <cell r="A15" t="str">
            <v>해운대</v>
          </cell>
          <cell r="B15">
            <v>106</v>
          </cell>
          <cell r="C15">
            <v>54</v>
          </cell>
          <cell r="D15">
            <v>47</v>
          </cell>
          <cell r="E15">
            <v>43</v>
          </cell>
          <cell r="F15">
            <v>5</v>
          </cell>
        </row>
        <row r="16">
          <cell r="A16" t="str">
            <v>창원</v>
          </cell>
          <cell r="B16">
            <v>114</v>
          </cell>
          <cell r="C16">
            <v>64</v>
          </cell>
          <cell r="D16">
            <v>46</v>
          </cell>
          <cell r="E16">
            <v>41</v>
          </cell>
          <cell r="F16">
            <v>-3</v>
          </cell>
        </row>
        <row r="17">
          <cell r="A17" t="str">
            <v>영업부</v>
          </cell>
          <cell r="B17">
            <v>95</v>
          </cell>
          <cell r="C17">
            <v>53</v>
          </cell>
          <cell r="D17">
            <v>37</v>
          </cell>
          <cell r="E17">
            <v>32</v>
          </cell>
          <cell r="F17">
            <v>-5</v>
          </cell>
        </row>
        <row r="18">
          <cell r="A18" t="str">
            <v>울산</v>
          </cell>
          <cell r="B18">
            <v>89</v>
          </cell>
          <cell r="C18">
            <v>53</v>
          </cell>
          <cell r="D18">
            <v>32</v>
          </cell>
          <cell r="E18">
            <v>28</v>
          </cell>
          <cell r="F18">
            <v>-8</v>
          </cell>
        </row>
        <row r="19">
          <cell r="A19" t="str">
            <v>여의도금융센터</v>
          </cell>
          <cell r="B19">
            <v>109</v>
          </cell>
          <cell r="C19">
            <v>78</v>
          </cell>
          <cell r="D19">
            <v>30</v>
          </cell>
          <cell r="E19">
            <v>28</v>
          </cell>
          <cell r="F19">
            <v>-2</v>
          </cell>
        </row>
        <row r="20">
          <cell r="A20" t="str">
            <v>대전</v>
          </cell>
          <cell r="B20">
            <v>115</v>
          </cell>
          <cell r="C20">
            <v>81</v>
          </cell>
          <cell r="D20">
            <v>29</v>
          </cell>
          <cell r="E20">
            <v>25</v>
          </cell>
          <cell r="F20">
            <v>-10</v>
          </cell>
        </row>
        <row r="21">
          <cell r="A21" t="str">
            <v>법인영업부</v>
          </cell>
          <cell r="B21">
            <v>107</v>
          </cell>
          <cell r="C21">
            <v>77</v>
          </cell>
          <cell r="D21">
            <v>27</v>
          </cell>
          <cell r="E21">
            <v>27</v>
          </cell>
          <cell r="F21">
            <v>27</v>
          </cell>
        </row>
        <row r="22">
          <cell r="A22" t="str">
            <v>김해</v>
          </cell>
          <cell r="B22">
            <v>83</v>
          </cell>
          <cell r="C22">
            <v>57</v>
          </cell>
          <cell r="D22">
            <v>24</v>
          </cell>
          <cell r="E22">
            <v>21</v>
          </cell>
          <cell r="F22">
            <v>-13</v>
          </cell>
        </row>
        <row r="23">
          <cell r="A23" t="str">
            <v>잠실역</v>
          </cell>
          <cell r="B23">
            <v>75</v>
          </cell>
          <cell r="C23">
            <v>51</v>
          </cell>
          <cell r="D23">
            <v>19</v>
          </cell>
          <cell r="E23">
            <v>17</v>
          </cell>
          <cell r="F23">
            <v>-11</v>
          </cell>
        </row>
        <row r="24">
          <cell r="A24" t="str">
            <v>양산</v>
          </cell>
          <cell r="B24">
            <v>62</v>
          </cell>
          <cell r="C24">
            <v>42</v>
          </cell>
          <cell r="D24">
            <v>18</v>
          </cell>
          <cell r="E24">
            <v>15</v>
          </cell>
          <cell r="F24">
            <v>-10</v>
          </cell>
        </row>
        <row r="25">
          <cell r="A25" t="str">
            <v>삼성역</v>
          </cell>
          <cell r="B25">
            <v>65</v>
          </cell>
          <cell r="C25">
            <v>43</v>
          </cell>
          <cell r="D25">
            <v>18</v>
          </cell>
          <cell r="E25">
            <v>16</v>
          </cell>
          <cell r="F25">
            <v>-10</v>
          </cell>
        </row>
        <row r="26">
          <cell r="A26" t="str">
            <v>영업1부</v>
          </cell>
          <cell r="B26">
            <v>77</v>
          </cell>
          <cell r="C26">
            <v>57</v>
          </cell>
          <cell r="D26">
            <v>17</v>
          </cell>
          <cell r="E26">
            <v>16</v>
          </cell>
          <cell r="F26">
            <v>-10</v>
          </cell>
        </row>
        <row r="27">
          <cell r="A27" t="str">
            <v>교대역</v>
          </cell>
          <cell r="B27">
            <v>96</v>
          </cell>
          <cell r="C27">
            <v>77</v>
          </cell>
          <cell r="D27">
            <v>15</v>
          </cell>
          <cell r="E27">
            <v>12</v>
          </cell>
          <cell r="F27">
            <v>-22</v>
          </cell>
        </row>
        <row r="28">
          <cell r="A28" t="str">
            <v>대구</v>
          </cell>
          <cell r="B28">
            <v>82</v>
          </cell>
          <cell r="C28">
            <v>62</v>
          </cell>
          <cell r="D28">
            <v>14</v>
          </cell>
          <cell r="E28">
            <v>11</v>
          </cell>
          <cell r="F28">
            <v>-21</v>
          </cell>
        </row>
        <row r="29">
          <cell r="A29" t="str">
            <v>명동</v>
          </cell>
          <cell r="B29">
            <v>84</v>
          </cell>
          <cell r="C29">
            <v>64</v>
          </cell>
          <cell r="D29">
            <v>14</v>
          </cell>
          <cell r="E29">
            <v>12</v>
          </cell>
          <cell r="F29">
            <v>-20</v>
          </cell>
        </row>
        <row r="30">
          <cell r="A30" t="str">
            <v>하단</v>
          </cell>
          <cell r="B30">
            <v>69</v>
          </cell>
          <cell r="C30">
            <v>55</v>
          </cell>
          <cell r="D30">
            <v>11</v>
          </cell>
          <cell r="E30">
            <v>8</v>
          </cell>
          <cell r="F30">
            <v>-20</v>
          </cell>
        </row>
        <row r="31">
          <cell r="A31" t="str">
            <v>구서</v>
          </cell>
          <cell r="B31">
            <v>57</v>
          </cell>
          <cell r="C31">
            <v>45</v>
          </cell>
          <cell r="D31">
            <v>10</v>
          </cell>
          <cell r="E31">
            <v>7</v>
          </cell>
          <cell r="F31">
            <v>-19</v>
          </cell>
        </row>
        <row r="32">
          <cell r="A32" t="str">
            <v>범일</v>
          </cell>
          <cell r="B32">
            <v>51</v>
          </cell>
          <cell r="C32">
            <v>41</v>
          </cell>
          <cell r="D32">
            <v>9</v>
          </cell>
          <cell r="E32">
            <v>6</v>
          </cell>
          <cell r="F32">
            <v>-18</v>
          </cell>
        </row>
        <row r="33">
          <cell r="A33" t="str">
            <v>종합금융부</v>
          </cell>
          <cell r="B33">
            <v>12</v>
          </cell>
          <cell r="C33">
            <v>3</v>
          </cell>
          <cell r="D33">
            <v>8</v>
          </cell>
          <cell r="E33">
            <v>8</v>
          </cell>
          <cell r="F33">
            <v>8</v>
          </cell>
        </row>
        <row r="34">
          <cell r="A34" t="str">
            <v>대치</v>
          </cell>
          <cell r="B34">
            <v>52</v>
          </cell>
          <cell r="C34">
            <v>46</v>
          </cell>
          <cell r="D34">
            <v>5</v>
          </cell>
          <cell r="E34">
            <v>3</v>
          </cell>
          <cell r="F34">
            <v>-24</v>
          </cell>
        </row>
        <row r="35">
          <cell r="A35" t="str">
            <v>강남센터</v>
          </cell>
          <cell r="B35">
            <v>7</v>
          </cell>
          <cell r="C35">
            <v>3</v>
          </cell>
          <cell r="D35">
            <v>5</v>
          </cell>
          <cell r="E35">
            <v>4</v>
          </cell>
          <cell r="F35">
            <v>3</v>
          </cell>
        </row>
        <row r="36">
          <cell r="A36" t="str">
            <v>군자</v>
          </cell>
          <cell r="B36">
            <v>69</v>
          </cell>
          <cell r="C36">
            <v>64</v>
          </cell>
          <cell r="D36">
            <v>3</v>
          </cell>
          <cell r="E36">
            <v>1</v>
          </cell>
          <cell r="F36">
            <v>-27</v>
          </cell>
        </row>
        <row r="37">
          <cell r="A37" t="str">
            <v>훼밀리</v>
          </cell>
          <cell r="B37">
            <v>40</v>
          </cell>
          <cell r="C37">
            <v>35</v>
          </cell>
          <cell r="D37">
            <v>2</v>
          </cell>
          <cell r="E37">
            <v>1</v>
          </cell>
          <cell r="F37">
            <v>-17</v>
          </cell>
        </row>
        <row r="38">
          <cell r="A38" t="str">
            <v>증권법인부</v>
          </cell>
          <cell r="B38">
            <v>2</v>
          </cell>
          <cell r="C38">
            <v>0</v>
          </cell>
          <cell r="D38">
            <v>2</v>
          </cell>
          <cell r="E38">
            <v>2</v>
          </cell>
          <cell r="F38">
            <v>1</v>
          </cell>
        </row>
        <row r="39">
          <cell r="A39" t="str">
            <v>포항</v>
          </cell>
          <cell r="B39">
            <v>47</v>
          </cell>
          <cell r="C39">
            <v>42</v>
          </cell>
          <cell r="D39">
            <v>1</v>
          </cell>
          <cell r="E39">
            <v>-1</v>
          </cell>
          <cell r="F39">
            <v>-22</v>
          </cell>
        </row>
        <row r="40">
          <cell r="A40" t="str">
            <v>서현</v>
          </cell>
          <cell r="B40">
            <v>67</v>
          </cell>
          <cell r="C40">
            <v>60</v>
          </cell>
          <cell r="D40">
            <v>1</v>
          </cell>
          <cell r="E40">
            <v>-1</v>
          </cell>
          <cell r="F40">
            <v>-28</v>
          </cell>
        </row>
        <row r="41">
          <cell r="A41" t="str">
            <v>청담</v>
          </cell>
          <cell r="B41">
            <v>1</v>
          </cell>
          <cell r="C41">
            <v>2</v>
          </cell>
          <cell r="D41">
            <v>0</v>
          </cell>
          <cell r="E41">
            <v>0</v>
          </cell>
          <cell r="F41">
            <v>-1</v>
          </cell>
        </row>
        <row r="42">
          <cell r="A42" t="str">
            <v>우리CYBER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 t="str">
            <v>국민CYBER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압구정</v>
          </cell>
          <cell r="B44">
            <v>58</v>
          </cell>
          <cell r="C44">
            <v>52</v>
          </cell>
          <cell r="D44">
            <v>-1</v>
          </cell>
          <cell r="E44">
            <v>-4</v>
          </cell>
          <cell r="F44">
            <v>-33</v>
          </cell>
        </row>
        <row r="45">
          <cell r="A45" t="str">
            <v>채권영업부</v>
          </cell>
          <cell r="B45">
            <v>0</v>
          </cell>
          <cell r="C45">
            <v>1</v>
          </cell>
          <cell r="D45">
            <v>-1</v>
          </cell>
          <cell r="E45">
            <v>-1</v>
          </cell>
          <cell r="F45">
            <v>-1</v>
          </cell>
        </row>
        <row r="46">
          <cell r="A46" t="str">
            <v>상계</v>
          </cell>
          <cell r="B46">
            <v>46</v>
          </cell>
          <cell r="C46">
            <v>47</v>
          </cell>
          <cell r="D46">
            <v>-2</v>
          </cell>
          <cell r="E46">
            <v>-4</v>
          </cell>
          <cell r="F46">
            <v>-26</v>
          </cell>
        </row>
        <row r="47">
          <cell r="A47" t="str">
            <v>서교</v>
          </cell>
          <cell r="B47">
            <v>61</v>
          </cell>
          <cell r="C47">
            <v>58</v>
          </cell>
          <cell r="D47">
            <v>-2</v>
          </cell>
          <cell r="E47">
            <v>-4</v>
          </cell>
          <cell r="F47">
            <v>-32</v>
          </cell>
        </row>
        <row r="48">
          <cell r="A48" t="str">
            <v>이촌</v>
          </cell>
          <cell r="B48">
            <v>43</v>
          </cell>
          <cell r="C48">
            <v>43</v>
          </cell>
          <cell r="D48">
            <v>-4</v>
          </cell>
          <cell r="E48">
            <v>-6</v>
          </cell>
          <cell r="F48">
            <v>-26</v>
          </cell>
        </row>
        <row r="49">
          <cell r="A49" t="str">
            <v>상인</v>
          </cell>
          <cell r="B49">
            <v>45</v>
          </cell>
          <cell r="C49">
            <v>48</v>
          </cell>
          <cell r="D49">
            <v>-7</v>
          </cell>
          <cell r="E49">
            <v>-9</v>
          </cell>
          <cell r="F49">
            <v>-28</v>
          </cell>
        </row>
        <row r="50">
          <cell r="A50" t="str">
            <v>좌동</v>
          </cell>
          <cell r="B50">
            <v>51</v>
          </cell>
          <cell r="C50">
            <v>56</v>
          </cell>
          <cell r="D50">
            <v>-8</v>
          </cell>
          <cell r="E50">
            <v>-11</v>
          </cell>
          <cell r="F50">
            <v>-36</v>
          </cell>
        </row>
        <row r="51">
          <cell r="A51" t="str">
            <v>보라매</v>
          </cell>
          <cell r="B51">
            <v>62</v>
          </cell>
          <cell r="C51">
            <v>65</v>
          </cell>
          <cell r="D51">
            <v>-8</v>
          </cell>
          <cell r="E51">
            <v>-10</v>
          </cell>
          <cell r="F51">
            <v>-37</v>
          </cell>
        </row>
        <row r="52">
          <cell r="A52" t="str">
            <v>인천</v>
          </cell>
          <cell r="B52">
            <v>41</v>
          </cell>
          <cell r="C52">
            <v>46</v>
          </cell>
          <cell r="D52">
            <v>-8</v>
          </cell>
          <cell r="E52">
            <v>-9</v>
          </cell>
          <cell r="F52">
            <v>-30</v>
          </cell>
        </row>
        <row r="53">
          <cell r="A53" t="str">
            <v>수원</v>
          </cell>
          <cell r="B53">
            <v>38</v>
          </cell>
          <cell r="C53">
            <v>43</v>
          </cell>
          <cell r="D53">
            <v>-10</v>
          </cell>
          <cell r="E53">
            <v>-11</v>
          </cell>
          <cell r="F53">
            <v>-32</v>
          </cell>
        </row>
        <row r="54">
          <cell r="A54" t="str">
            <v>광주</v>
          </cell>
          <cell r="B54">
            <v>17</v>
          </cell>
          <cell r="C54">
            <v>29</v>
          </cell>
          <cell r="D54">
            <v>-15</v>
          </cell>
          <cell r="E54">
            <v>-16</v>
          </cell>
          <cell r="F54">
            <v>-32</v>
          </cell>
        </row>
        <row r="55">
          <cell r="A55" t="str">
            <v>목동</v>
          </cell>
          <cell r="B55">
            <v>41</v>
          </cell>
          <cell r="C55">
            <v>54</v>
          </cell>
          <cell r="D55">
            <v>-18</v>
          </cell>
          <cell r="E55">
            <v>-20</v>
          </cell>
          <cell r="F55">
            <v>-44</v>
          </cell>
        </row>
        <row r="56">
          <cell r="A56" t="str">
            <v>구의</v>
          </cell>
          <cell r="B56">
            <v>42</v>
          </cell>
          <cell r="C56">
            <v>53</v>
          </cell>
          <cell r="D56">
            <v>-19</v>
          </cell>
          <cell r="E56">
            <v>-21</v>
          </cell>
          <cell r="F56">
            <v>-43</v>
          </cell>
        </row>
        <row r="57">
          <cell r="A57" t="str">
            <v>갤러리아</v>
          </cell>
          <cell r="B57">
            <v>2.5499999999999998</v>
          </cell>
          <cell r="C57">
            <v>16.512</v>
          </cell>
          <cell r="D57">
            <v>-14.4</v>
          </cell>
          <cell r="E57">
            <v>-14.66</v>
          </cell>
          <cell r="F57">
            <v>-23.65</v>
          </cell>
        </row>
        <row r="58">
          <cell r="A58" t="str">
            <v>일산</v>
          </cell>
          <cell r="B58">
            <v>8.9</v>
          </cell>
          <cell r="C58">
            <v>14.194000000000001</v>
          </cell>
          <cell r="D58">
            <v>-6.5</v>
          </cell>
          <cell r="E58">
            <v>-6.8</v>
          </cell>
          <cell r="F58">
            <v>-18.367000000000001</v>
          </cell>
        </row>
        <row r="59">
          <cell r="A59" t="str">
            <v>구목동</v>
          </cell>
          <cell r="B59">
            <v>12.223000000000001</v>
          </cell>
          <cell r="C59">
            <v>14.199</v>
          </cell>
          <cell r="D59">
            <v>-3.665</v>
          </cell>
          <cell r="E59">
            <v>-3.99</v>
          </cell>
          <cell r="F59">
            <v>-16.058</v>
          </cell>
        </row>
        <row r="60">
          <cell r="A60" t="str">
            <v>안양</v>
          </cell>
          <cell r="B60">
            <v>9.9920000000000009</v>
          </cell>
          <cell r="C60">
            <v>10.164</v>
          </cell>
          <cell r="D60">
            <v>-2.851</v>
          </cell>
          <cell r="E60">
            <v>-3.1459999999999999</v>
          </cell>
          <cell r="F60">
            <v>-14.108000000000001</v>
          </cell>
        </row>
      </sheetData>
      <sheetData sheetId="12" refreshError="1">
        <row r="1">
          <cell r="A1">
            <v>1</v>
          </cell>
          <cell r="B1" t="str">
            <v>영업이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727</v>
          </cell>
          <cell r="C2">
            <v>108</v>
          </cell>
          <cell r="D2">
            <v>618</v>
          </cell>
          <cell r="E2">
            <v>618</v>
          </cell>
          <cell r="F2">
            <v>515</v>
          </cell>
        </row>
        <row r="3">
          <cell r="A3" t="str">
            <v>투신법인1본부</v>
          </cell>
          <cell r="B3">
            <v>519</v>
          </cell>
          <cell r="C3">
            <v>129</v>
          </cell>
          <cell r="D3">
            <v>389</v>
          </cell>
          <cell r="E3">
            <v>389</v>
          </cell>
          <cell r="F3">
            <v>311</v>
          </cell>
        </row>
        <row r="4">
          <cell r="A4" t="str">
            <v>마산</v>
          </cell>
          <cell r="B4">
            <v>229</v>
          </cell>
          <cell r="C4">
            <v>63</v>
          </cell>
          <cell r="D4">
            <v>156</v>
          </cell>
          <cell r="E4">
            <v>150</v>
          </cell>
          <cell r="F4">
            <v>102</v>
          </cell>
        </row>
        <row r="5">
          <cell r="A5" t="str">
            <v>사하</v>
          </cell>
          <cell r="B5">
            <v>185</v>
          </cell>
          <cell r="C5">
            <v>68</v>
          </cell>
          <cell r="D5">
            <v>114</v>
          </cell>
          <cell r="E5">
            <v>111</v>
          </cell>
          <cell r="F5">
            <v>67</v>
          </cell>
        </row>
        <row r="6">
          <cell r="A6" t="str">
            <v>서면</v>
          </cell>
          <cell r="B6">
            <v>214</v>
          </cell>
          <cell r="C6">
            <v>98</v>
          </cell>
          <cell r="D6">
            <v>101</v>
          </cell>
          <cell r="E6">
            <v>97</v>
          </cell>
          <cell r="F6">
            <v>47</v>
          </cell>
        </row>
        <row r="7">
          <cell r="A7" t="str">
            <v>초량</v>
          </cell>
          <cell r="B7">
            <v>173</v>
          </cell>
          <cell r="C7">
            <v>72</v>
          </cell>
          <cell r="D7">
            <v>95</v>
          </cell>
          <cell r="E7">
            <v>92</v>
          </cell>
          <cell r="F7">
            <v>52</v>
          </cell>
        </row>
        <row r="8">
          <cell r="A8" t="str">
            <v>동래</v>
          </cell>
          <cell r="B8">
            <v>201</v>
          </cell>
          <cell r="C8">
            <v>102</v>
          </cell>
          <cell r="D8">
            <v>93</v>
          </cell>
          <cell r="E8">
            <v>89</v>
          </cell>
          <cell r="F8">
            <v>40</v>
          </cell>
        </row>
        <row r="9">
          <cell r="A9" t="str">
            <v>법인영업부</v>
          </cell>
          <cell r="B9">
            <v>129</v>
          </cell>
          <cell r="C9">
            <v>41</v>
          </cell>
          <cell r="D9">
            <v>85</v>
          </cell>
          <cell r="E9">
            <v>85</v>
          </cell>
          <cell r="F9">
            <v>85</v>
          </cell>
        </row>
        <row r="10">
          <cell r="A10" t="str">
            <v>중앙</v>
          </cell>
          <cell r="B10">
            <v>158</v>
          </cell>
          <cell r="C10">
            <v>66</v>
          </cell>
          <cell r="D10">
            <v>84</v>
          </cell>
          <cell r="E10">
            <v>81</v>
          </cell>
          <cell r="F10">
            <v>44</v>
          </cell>
        </row>
        <row r="11">
          <cell r="A11" t="str">
            <v>구포</v>
          </cell>
          <cell r="B11">
            <v>152</v>
          </cell>
          <cell r="C11">
            <v>74</v>
          </cell>
          <cell r="D11">
            <v>71</v>
          </cell>
          <cell r="E11">
            <v>67</v>
          </cell>
          <cell r="F11">
            <v>26</v>
          </cell>
        </row>
        <row r="12">
          <cell r="A12" t="str">
            <v>영업부</v>
          </cell>
          <cell r="B12">
            <v>116</v>
          </cell>
          <cell r="C12">
            <v>49</v>
          </cell>
          <cell r="D12">
            <v>62</v>
          </cell>
          <cell r="E12">
            <v>59</v>
          </cell>
          <cell r="F12">
            <v>30</v>
          </cell>
        </row>
        <row r="13">
          <cell r="A13" t="str">
            <v>압구정</v>
          </cell>
          <cell r="B13">
            <v>129</v>
          </cell>
          <cell r="C13">
            <v>56</v>
          </cell>
          <cell r="D13">
            <v>62</v>
          </cell>
          <cell r="E13">
            <v>59</v>
          </cell>
          <cell r="F13">
            <v>29</v>
          </cell>
        </row>
        <row r="14">
          <cell r="A14" t="str">
            <v>해운대</v>
          </cell>
          <cell r="B14">
            <v>118</v>
          </cell>
          <cell r="C14">
            <v>54</v>
          </cell>
          <cell r="D14">
            <v>58</v>
          </cell>
          <cell r="E14">
            <v>55</v>
          </cell>
          <cell r="F14">
            <v>26</v>
          </cell>
        </row>
        <row r="15">
          <cell r="A15" t="str">
            <v>진주</v>
          </cell>
          <cell r="B15">
            <v>137</v>
          </cell>
          <cell r="C15">
            <v>56</v>
          </cell>
          <cell r="D15">
            <v>56</v>
          </cell>
          <cell r="E15">
            <v>53</v>
          </cell>
          <cell r="F15">
            <v>20</v>
          </cell>
        </row>
        <row r="16">
          <cell r="A16" t="str">
            <v>창원</v>
          </cell>
          <cell r="B16">
            <v>130</v>
          </cell>
          <cell r="C16">
            <v>70</v>
          </cell>
          <cell r="D16">
            <v>55</v>
          </cell>
          <cell r="E16">
            <v>51</v>
          </cell>
          <cell r="F16">
            <v>17</v>
          </cell>
        </row>
        <row r="17">
          <cell r="A17" t="str">
            <v>남천</v>
          </cell>
          <cell r="B17">
            <v>126</v>
          </cell>
          <cell r="C17">
            <v>69</v>
          </cell>
          <cell r="D17">
            <v>50</v>
          </cell>
          <cell r="E17">
            <v>47</v>
          </cell>
          <cell r="F17">
            <v>15</v>
          </cell>
        </row>
        <row r="18">
          <cell r="A18" t="str">
            <v>울산</v>
          </cell>
          <cell r="B18">
            <v>99</v>
          </cell>
          <cell r="C18">
            <v>51</v>
          </cell>
          <cell r="D18">
            <v>44</v>
          </cell>
          <cell r="E18">
            <v>41</v>
          </cell>
          <cell r="F18">
            <v>14</v>
          </cell>
        </row>
        <row r="19">
          <cell r="A19" t="str">
            <v>양산</v>
          </cell>
          <cell r="B19">
            <v>83</v>
          </cell>
          <cell r="C19">
            <v>39</v>
          </cell>
          <cell r="D19">
            <v>42</v>
          </cell>
          <cell r="E19">
            <v>39</v>
          </cell>
          <cell r="F19">
            <v>17</v>
          </cell>
        </row>
        <row r="20">
          <cell r="A20" t="str">
            <v>명동</v>
          </cell>
          <cell r="B20">
            <v>122</v>
          </cell>
          <cell r="C20">
            <v>69</v>
          </cell>
          <cell r="D20">
            <v>42</v>
          </cell>
          <cell r="E20">
            <v>41</v>
          </cell>
          <cell r="F20">
            <v>14</v>
          </cell>
        </row>
        <row r="21">
          <cell r="A21" t="str">
            <v>대전</v>
          </cell>
          <cell r="B21">
            <v>132</v>
          </cell>
          <cell r="C21">
            <v>89</v>
          </cell>
          <cell r="D21">
            <v>37</v>
          </cell>
          <cell r="E21">
            <v>34</v>
          </cell>
          <cell r="F21">
            <v>5</v>
          </cell>
        </row>
        <row r="22">
          <cell r="A22" t="str">
            <v>포항</v>
          </cell>
          <cell r="B22">
            <v>77</v>
          </cell>
          <cell r="C22">
            <v>37</v>
          </cell>
          <cell r="D22">
            <v>35</v>
          </cell>
          <cell r="E22">
            <v>32</v>
          </cell>
          <cell r="F22">
            <v>13</v>
          </cell>
        </row>
        <row r="23">
          <cell r="A23" t="str">
            <v>하단</v>
          </cell>
          <cell r="B23">
            <v>89</v>
          </cell>
          <cell r="C23">
            <v>51</v>
          </cell>
          <cell r="D23">
            <v>34</v>
          </cell>
          <cell r="E23">
            <v>32</v>
          </cell>
          <cell r="F23">
            <v>7</v>
          </cell>
        </row>
        <row r="24">
          <cell r="A24" t="str">
            <v>김해</v>
          </cell>
          <cell r="B24">
            <v>99</v>
          </cell>
          <cell r="C24">
            <v>61</v>
          </cell>
          <cell r="D24">
            <v>33</v>
          </cell>
          <cell r="E24">
            <v>31</v>
          </cell>
          <cell r="F24">
            <v>4</v>
          </cell>
        </row>
        <row r="25">
          <cell r="A25" t="str">
            <v>보라매</v>
          </cell>
          <cell r="B25">
            <v>91</v>
          </cell>
          <cell r="C25">
            <v>55</v>
          </cell>
          <cell r="D25">
            <v>31</v>
          </cell>
          <cell r="E25">
            <v>29</v>
          </cell>
          <cell r="F25">
            <v>6</v>
          </cell>
        </row>
        <row r="26">
          <cell r="A26" t="str">
            <v>영업1부</v>
          </cell>
          <cell r="B26">
            <v>82</v>
          </cell>
          <cell r="C26">
            <v>52</v>
          </cell>
          <cell r="D26">
            <v>27</v>
          </cell>
          <cell r="E26">
            <v>26</v>
          </cell>
          <cell r="F26">
            <v>6</v>
          </cell>
        </row>
        <row r="27">
          <cell r="A27" t="str">
            <v>영도</v>
          </cell>
          <cell r="B27">
            <v>93</v>
          </cell>
          <cell r="C27">
            <v>63</v>
          </cell>
          <cell r="D27">
            <v>26</v>
          </cell>
          <cell r="E27">
            <v>24</v>
          </cell>
          <cell r="F27">
            <v>0</v>
          </cell>
        </row>
        <row r="28">
          <cell r="A28" t="str">
            <v>교대역</v>
          </cell>
          <cell r="B28">
            <v>115</v>
          </cell>
          <cell r="C28">
            <v>87</v>
          </cell>
          <cell r="D28">
            <v>25</v>
          </cell>
          <cell r="E28">
            <v>23</v>
          </cell>
          <cell r="F28">
            <v>-4</v>
          </cell>
        </row>
        <row r="29">
          <cell r="A29" t="str">
            <v>군자</v>
          </cell>
          <cell r="B29">
            <v>85</v>
          </cell>
          <cell r="C29">
            <v>59</v>
          </cell>
          <cell r="D29">
            <v>24</v>
          </cell>
          <cell r="E29">
            <v>23</v>
          </cell>
          <cell r="F29">
            <v>0</v>
          </cell>
        </row>
        <row r="30">
          <cell r="A30" t="str">
            <v>서교</v>
          </cell>
          <cell r="B30">
            <v>92</v>
          </cell>
          <cell r="C30">
            <v>66</v>
          </cell>
          <cell r="D30">
            <v>19</v>
          </cell>
          <cell r="E30">
            <v>18</v>
          </cell>
          <cell r="F30">
            <v>-5</v>
          </cell>
        </row>
        <row r="31">
          <cell r="A31" t="str">
            <v>잠실역</v>
          </cell>
          <cell r="B31">
            <v>77</v>
          </cell>
          <cell r="C31">
            <v>52</v>
          </cell>
          <cell r="D31">
            <v>18</v>
          </cell>
          <cell r="E31">
            <v>17</v>
          </cell>
          <cell r="F31">
            <v>-3</v>
          </cell>
        </row>
        <row r="32">
          <cell r="A32" t="str">
            <v>통영</v>
          </cell>
          <cell r="B32">
            <v>61</v>
          </cell>
          <cell r="C32">
            <v>42</v>
          </cell>
          <cell r="D32">
            <v>17</v>
          </cell>
          <cell r="E32">
            <v>15</v>
          </cell>
          <cell r="F32">
            <v>-3</v>
          </cell>
        </row>
        <row r="33">
          <cell r="A33" t="str">
            <v>구서</v>
          </cell>
          <cell r="B33">
            <v>64</v>
          </cell>
          <cell r="C33">
            <v>46</v>
          </cell>
          <cell r="D33">
            <v>15</v>
          </cell>
          <cell r="E33">
            <v>13</v>
          </cell>
          <cell r="F33">
            <v>-7</v>
          </cell>
        </row>
        <row r="34">
          <cell r="A34" t="str">
            <v>삼성역</v>
          </cell>
          <cell r="B34">
            <v>64</v>
          </cell>
          <cell r="C34">
            <v>45</v>
          </cell>
          <cell r="D34">
            <v>15</v>
          </cell>
          <cell r="E34">
            <v>14</v>
          </cell>
          <cell r="F34">
            <v>-5</v>
          </cell>
        </row>
        <row r="35">
          <cell r="A35" t="str">
            <v>종합금융부</v>
          </cell>
          <cell r="B35">
            <v>15</v>
          </cell>
          <cell r="C35">
            <v>0</v>
          </cell>
          <cell r="D35">
            <v>15</v>
          </cell>
          <cell r="E35">
            <v>15</v>
          </cell>
          <cell r="F35">
            <v>15</v>
          </cell>
        </row>
        <row r="36">
          <cell r="A36" t="str">
            <v>대치</v>
          </cell>
          <cell r="B36">
            <v>61</v>
          </cell>
          <cell r="C36">
            <v>45</v>
          </cell>
          <cell r="D36">
            <v>14</v>
          </cell>
          <cell r="E36">
            <v>13</v>
          </cell>
          <cell r="F36">
            <v>-8</v>
          </cell>
        </row>
        <row r="37">
          <cell r="A37" t="str">
            <v>범일</v>
          </cell>
          <cell r="B37">
            <v>59</v>
          </cell>
          <cell r="C37">
            <v>45</v>
          </cell>
          <cell r="D37">
            <v>13</v>
          </cell>
          <cell r="E37">
            <v>11</v>
          </cell>
          <cell r="F37">
            <v>-7</v>
          </cell>
        </row>
        <row r="38">
          <cell r="A38" t="str">
            <v>여의도금융센터</v>
          </cell>
          <cell r="B38">
            <v>98</v>
          </cell>
          <cell r="C38">
            <v>85</v>
          </cell>
          <cell r="D38">
            <v>12</v>
          </cell>
          <cell r="E38">
            <v>11</v>
          </cell>
          <cell r="F38">
            <v>-9</v>
          </cell>
        </row>
        <row r="39">
          <cell r="A39" t="str">
            <v>좌동</v>
          </cell>
          <cell r="B39">
            <v>56</v>
          </cell>
          <cell r="C39">
            <v>43</v>
          </cell>
          <cell r="D39">
            <v>10</v>
          </cell>
          <cell r="E39">
            <v>9</v>
          </cell>
          <cell r="F39">
            <v>-10</v>
          </cell>
        </row>
        <row r="40">
          <cell r="A40" t="str">
            <v>대구</v>
          </cell>
          <cell r="B40">
            <v>110</v>
          </cell>
          <cell r="C40">
            <v>66</v>
          </cell>
          <cell r="D40">
            <v>8</v>
          </cell>
          <cell r="E40">
            <v>5</v>
          </cell>
          <cell r="F40">
            <v>-22</v>
          </cell>
        </row>
        <row r="41">
          <cell r="A41" t="str">
            <v>서현</v>
          </cell>
          <cell r="B41">
            <v>78</v>
          </cell>
          <cell r="C41">
            <v>64</v>
          </cell>
          <cell r="D41">
            <v>8</v>
          </cell>
          <cell r="E41">
            <v>7</v>
          </cell>
          <cell r="F41">
            <v>-14</v>
          </cell>
        </row>
        <row r="42">
          <cell r="A42" t="str">
            <v>상계</v>
          </cell>
          <cell r="B42">
            <v>56</v>
          </cell>
          <cell r="C42">
            <v>47</v>
          </cell>
          <cell r="D42">
            <v>7</v>
          </cell>
          <cell r="E42">
            <v>6</v>
          </cell>
          <cell r="F42">
            <v>-11</v>
          </cell>
        </row>
        <row r="43">
          <cell r="A43" t="str">
            <v>강남센터</v>
          </cell>
          <cell r="B43">
            <v>8</v>
          </cell>
          <cell r="C43">
            <v>3</v>
          </cell>
          <cell r="D43">
            <v>5</v>
          </cell>
          <cell r="E43">
            <v>5</v>
          </cell>
          <cell r="F43">
            <v>4</v>
          </cell>
        </row>
        <row r="44">
          <cell r="A44" t="str">
            <v>상인</v>
          </cell>
          <cell r="B44">
            <v>55</v>
          </cell>
          <cell r="C44">
            <v>49</v>
          </cell>
          <cell r="D44">
            <v>2</v>
          </cell>
          <cell r="E44">
            <v>0</v>
          </cell>
          <cell r="F44">
            <v>-16</v>
          </cell>
        </row>
        <row r="45">
          <cell r="A45" t="str">
            <v>증권법인부</v>
          </cell>
          <cell r="B45">
            <v>2</v>
          </cell>
          <cell r="C45">
            <v>1</v>
          </cell>
          <cell r="D45">
            <v>2</v>
          </cell>
          <cell r="E45">
            <v>2</v>
          </cell>
          <cell r="F45">
            <v>-5</v>
          </cell>
        </row>
        <row r="46">
          <cell r="A46" t="str">
            <v>우리CYBER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 t="str">
            <v>국민CYBER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청담</v>
          </cell>
          <cell r="B48">
            <v>2</v>
          </cell>
          <cell r="C48">
            <v>3</v>
          </cell>
          <cell r="D48">
            <v>-1</v>
          </cell>
          <cell r="E48">
            <v>-1</v>
          </cell>
          <cell r="F48">
            <v>-2</v>
          </cell>
        </row>
        <row r="49">
          <cell r="A49" t="str">
            <v>인천</v>
          </cell>
          <cell r="B49">
            <v>47</v>
          </cell>
          <cell r="C49">
            <v>44</v>
          </cell>
          <cell r="D49">
            <v>-1</v>
          </cell>
          <cell r="E49">
            <v>-2</v>
          </cell>
          <cell r="F49">
            <v>-18</v>
          </cell>
        </row>
        <row r="50">
          <cell r="A50" t="str">
            <v>채권영업부</v>
          </cell>
          <cell r="B50">
            <v>0</v>
          </cell>
          <cell r="C50">
            <v>1</v>
          </cell>
          <cell r="D50">
            <v>-1</v>
          </cell>
          <cell r="E50">
            <v>-1</v>
          </cell>
          <cell r="F50">
            <v>-1</v>
          </cell>
        </row>
        <row r="51">
          <cell r="A51" t="str">
            <v>훼밀리</v>
          </cell>
          <cell r="B51">
            <v>38</v>
          </cell>
          <cell r="C51">
            <v>42</v>
          </cell>
          <cell r="D51">
            <v>-9</v>
          </cell>
          <cell r="E51">
            <v>-10</v>
          </cell>
          <cell r="F51">
            <v>-24</v>
          </cell>
        </row>
        <row r="52">
          <cell r="A52" t="str">
            <v>이촌</v>
          </cell>
          <cell r="B52">
            <v>48</v>
          </cell>
          <cell r="C52">
            <v>45</v>
          </cell>
          <cell r="D52">
            <v>-11</v>
          </cell>
          <cell r="E52">
            <v>-11</v>
          </cell>
          <cell r="F52">
            <v>-27</v>
          </cell>
        </row>
        <row r="53">
          <cell r="A53" t="str">
            <v>광주</v>
          </cell>
          <cell r="B53">
            <v>19</v>
          </cell>
          <cell r="C53">
            <v>28</v>
          </cell>
          <cell r="D53">
            <v>-12</v>
          </cell>
          <cell r="E53">
            <v>-13</v>
          </cell>
          <cell r="F53">
            <v>-25</v>
          </cell>
        </row>
        <row r="54">
          <cell r="A54" t="str">
            <v>구의</v>
          </cell>
          <cell r="B54">
            <v>37</v>
          </cell>
          <cell r="C54">
            <v>40</v>
          </cell>
          <cell r="D54">
            <v>-15</v>
          </cell>
          <cell r="E54">
            <v>-16</v>
          </cell>
          <cell r="F54">
            <v>-33</v>
          </cell>
        </row>
        <row r="55">
          <cell r="A55" t="str">
            <v>수원</v>
          </cell>
          <cell r="B55">
            <v>27</v>
          </cell>
          <cell r="C55">
            <v>41</v>
          </cell>
          <cell r="D55">
            <v>-25</v>
          </cell>
          <cell r="E55">
            <v>-25</v>
          </cell>
          <cell r="F55">
            <v>-40</v>
          </cell>
        </row>
        <row r="56">
          <cell r="A56" t="str">
            <v>목동</v>
          </cell>
          <cell r="B56">
            <v>35</v>
          </cell>
          <cell r="C56">
            <v>56</v>
          </cell>
          <cell r="D56">
            <v>-27</v>
          </cell>
          <cell r="E56">
            <v>-28</v>
          </cell>
          <cell r="F56">
            <v>-45</v>
          </cell>
        </row>
        <row r="57">
          <cell r="A57" t="str">
            <v>갤러리아</v>
          </cell>
          <cell r="B57">
            <v>14.037000000000001</v>
          </cell>
          <cell r="C57">
            <v>29.786999999999999</v>
          </cell>
          <cell r="D57">
            <v>-16.965</v>
          </cell>
          <cell r="E57">
            <v>-16.850999999999999</v>
          </cell>
          <cell r="F57">
            <v>-27.323</v>
          </cell>
        </row>
        <row r="58">
          <cell r="A58" t="str">
            <v>일산</v>
          </cell>
          <cell r="B58">
            <v>32.459000000000003</v>
          </cell>
          <cell r="C58">
            <v>37.835999999999999</v>
          </cell>
          <cell r="D58">
            <v>-6.79</v>
          </cell>
          <cell r="E58">
            <v>-6.6340000000000003</v>
          </cell>
          <cell r="F58">
            <v>-21.109000000000002</v>
          </cell>
        </row>
        <row r="59">
          <cell r="A59" t="str">
            <v>구목동</v>
          </cell>
          <cell r="B59">
            <v>39.289000000000001</v>
          </cell>
          <cell r="C59">
            <v>34.640999999999998</v>
          </cell>
          <cell r="D59">
            <v>1.86</v>
          </cell>
          <cell r="E59">
            <v>2</v>
          </cell>
          <cell r="F59">
            <v>-13.143000000000001</v>
          </cell>
        </row>
        <row r="60">
          <cell r="A60" t="str">
            <v>안양</v>
          </cell>
          <cell r="B60">
            <v>26.893999999999998</v>
          </cell>
          <cell r="C60">
            <v>34.988</v>
          </cell>
          <cell r="D60">
            <v>-13.122</v>
          </cell>
          <cell r="E60">
            <v>-12.986000000000001</v>
          </cell>
          <cell r="F60">
            <v>-25.466000000000001</v>
          </cell>
        </row>
        <row r="61">
          <cell r="B61">
            <v>5931.6790000000001</v>
          </cell>
          <cell r="C61">
            <v>3024.2519999999995</v>
          </cell>
          <cell r="D61">
            <v>2591.9830000000002</v>
          </cell>
          <cell r="E61">
            <v>2497.529</v>
          </cell>
          <cell r="F61">
            <v>1099.9590000000001</v>
          </cell>
        </row>
      </sheetData>
      <sheetData sheetId="13" refreshError="1">
        <row r="1">
          <cell r="A1">
            <v>12</v>
          </cell>
          <cell r="B1" t="str">
            <v>영업이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771</v>
          </cell>
          <cell r="C2">
            <v>118</v>
          </cell>
          <cell r="D2">
            <v>652</v>
          </cell>
          <cell r="E2">
            <v>571</v>
          </cell>
          <cell r="F2">
            <v>353</v>
          </cell>
        </row>
        <row r="3">
          <cell r="A3" t="str">
            <v>투신법인1본부</v>
          </cell>
          <cell r="B3">
            <v>519</v>
          </cell>
          <cell r="C3">
            <v>115</v>
          </cell>
          <cell r="D3">
            <v>403</v>
          </cell>
          <cell r="E3">
            <v>347</v>
          </cell>
          <cell r="F3">
            <v>202</v>
          </cell>
        </row>
        <row r="4">
          <cell r="A4" t="str">
            <v>마산</v>
          </cell>
          <cell r="B4">
            <v>197</v>
          </cell>
          <cell r="C4">
            <v>51</v>
          </cell>
          <cell r="D4">
            <v>139</v>
          </cell>
          <cell r="E4">
            <v>119</v>
          </cell>
          <cell r="F4">
            <v>70</v>
          </cell>
        </row>
        <row r="5">
          <cell r="A5" t="str">
            <v>서면</v>
          </cell>
          <cell r="B5">
            <v>214</v>
          </cell>
          <cell r="C5">
            <v>66</v>
          </cell>
          <cell r="D5">
            <v>134</v>
          </cell>
          <cell r="E5">
            <v>114</v>
          </cell>
          <cell r="F5">
            <v>67</v>
          </cell>
        </row>
        <row r="6">
          <cell r="A6" t="str">
            <v>사하</v>
          </cell>
          <cell r="B6">
            <v>178</v>
          </cell>
          <cell r="C6">
            <v>59</v>
          </cell>
          <cell r="D6">
            <v>116</v>
          </cell>
          <cell r="E6">
            <v>99</v>
          </cell>
          <cell r="F6">
            <v>59</v>
          </cell>
        </row>
        <row r="7">
          <cell r="A7" t="str">
            <v>구포</v>
          </cell>
          <cell r="B7">
            <v>155</v>
          </cell>
          <cell r="C7">
            <v>48</v>
          </cell>
          <cell r="D7">
            <v>99</v>
          </cell>
          <cell r="E7">
            <v>84</v>
          </cell>
          <cell r="F7">
            <v>46</v>
          </cell>
        </row>
        <row r="8">
          <cell r="A8" t="str">
            <v>중앙</v>
          </cell>
          <cell r="B8">
            <v>155</v>
          </cell>
          <cell r="C8">
            <v>53</v>
          </cell>
          <cell r="D8">
            <v>97</v>
          </cell>
          <cell r="E8">
            <v>82</v>
          </cell>
          <cell r="F8">
            <v>45</v>
          </cell>
        </row>
        <row r="9">
          <cell r="A9" t="str">
            <v>초량</v>
          </cell>
          <cell r="B9">
            <v>171</v>
          </cell>
          <cell r="C9">
            <v>72</v>
          </cell>
          <cell r="D9">
            <v>93</v>
          </cell>
          <cell r="E9">
            <v>76</v>
          </cell>
          <cell r="F9">
            <v>34</v>
          </cell>
        </row>
        <row r="10">
          <cell r="A10" t="str">
            <v>진주</v>
          </cell>
          <cell r="B10">
            <v>130</v>
          </cell>
          <cell r="C10">
            <v>41</v>
          </cell>
          <cell r="D10">
            <v>86</v>
          </cell>
          <cell r="E10">
            <v>73</v>
          </cell>
          <cell r="F10">
            <v>41</v>
          </cell>
        </row>
        <row r="11">
          <cell r="A11" t="str">
            <v>남천</v>
          </cell>
          <cell r="B11">
            <v>129</v>
          </cell>
          <cell r="C11">
            <v>41</v>
          </cell>
          <cell r="D11">
            <v>82</v>
          </cell>
          <cell r="E11">
            <v>71</v>
          </cell>
          <cell r="F11">
            <v>42</v>
          </cell>
        </row>
        <row r="12">
          <cell r="A12" t="str">
            <v>영업부</v>
          </cell>
          <cell r="B12">
            <v>114</v>
          </cell>
          <cell r="C12">
            <v>32</v>
          </cell>
          <cell r="D12">
            <v>76</v>
          </cell>
          <cell r="E12">
            <v>64</v>
          </cell>
          <cell r="F12">
            <v>38</v>
          </cell>
        </row>
        <row r="13">
          <cell r="A13" t="str">
            <v>창원</v>
          </cell>
          <cell r="B13">
            <v>126</v>
          </cell>
          <cell r="C13">
            <v>48</v>
          </cell>
          <cell r="D13">
            <v>73</v>
          </cell>
          <cell r="E13">
            <v>61</v>
          </cell>
          <cell r="F13">
            <v>31</v>
          </cell>
        </row>
        <row r="14">
          <cell r="A14" t="str">
            <v>해운대</v>
          </cell>
          <cell r="B14">
            <v>119</v>
          </cell>
          <cell r="C14">
            <v>40</v>
          </cell>
          <cell r="D14">
            <v>73</v>
          </cell>
          <cell r="E14">
            <v>61</v>
          </cell>
          <cell r="F14">
            <v>31</v>
          </cell>
        </row>
        <row r="15">
          <cell r="A15" t="str">
            <v>법인영업부</v>
          </cell>
          <cell r="B15">
            <v>115</v>
          </cell>
          <cell r="C15">
            <v>39</v>
          </cell>
          <cell r="D15">
            <v>71</v>
          </cell>
          <cell r="E15">
            <v>71</v>
          </cell>
          <cell r="F15">
            <v>71</v>
          </cell>
        </row>
        <row r="16">
          <cell r="A16" t="str">
            <v>명동</v>
          </cell>
          <cell r="B16">
            <v>131</v>
          </cell>
          <cell r="C16">
            <v>57</v>
          </cell>
          <cell r="D16">
            <v>67</v>
          </cell>
          <cell r="E16">
            <v>56</v>
          </cell>
          <cell r="F16">
            <v>27</v>
          </cell>
        </row>
        <row r="17">
          <cell r="A17" t="str">
            <v>동래</v>
          </cell>
          <cell r="B17">
            <v>188</v>
          </cell>
          <cell r="C17">
            <v>115</v>
          </cell>
          <cell r="D17">
            <v>67</v>
          </cell>
          <cell r="E17">
            <v>53</v>
          </cell>
          <cell r="F17">
            <v>9</v>
          </cell>
        </row>
        <row r="18">
          <cell r="A18" t="str">
            <v>영도</v>
          </cell>
          <cell r="B18">
            <v>113</v>
          </cell>
          <cell r="C18">
            <v>47</v>
          </cell>
          <cell r="D18">
            <v>62</v>
          </cell>
          <cell r="E18">
            <v>50</v>
          </cell>
          <cell r="F18">
            <v>17</v>
          </cell>
        </row>
        <row r="19">
          <cell r="A19" t="str">
            <v>대구</v>
          </cell>
          <cell r="B19">
            <v>115</v>
          </cell>
          <cell r="C19">
            <v>52</v>
          </cell>
          <cell r="D19">
            <v>56</v>
          </cell>
          <cell r="E19">
            <v>45</v>
          </cell>
          <cell r="F19">
            <v>17</v>
          </cell>
        </row>
        <row r="20">
          <cell r="A20" t="str">
            <v>울산</v>
          </cell>
          <cell r="B20">
            <v>97</v>
          </cell>
          <cell r="C20">
            <v>42</v>
          </cell>
          <cell r="D20">
            <v>50</v>
          </cell>
          <cell r="E20">
            <v>40</v>
          </cell>
          <cell r="F20">
            <v>15</v>
          </cell>
        </row>
        <row r="21">
          <cell r="A21" t="str">
            <v>대전</v>
          </cell>
          <cell r="B21">
            <v>136</v>
          </cell>
          <cell r="C21">
            <v>86</v>
          </cell>
          <cell r="D21">
            <v>44</v>
          </cell>
          <cell r="E21">
            <v>34</v>
          </cell>
          <cell r="F21">
            <v>0</v>
          </cell>
        </row>
        <row r="22">
          <cell r="A22" t="str">
            <v>서교</v>
          </cell>
          <cell r="B22">
            <v>106</v>
          </cell>
          <cell r="C22">
            <v>54</v>
          </cell>
          <cell r="D22">
            <v>44</v>
          </cell>
          <cell r="E22">
            <v>36</v>
          </cell>
          <cell r="F22">
            <v>11</v>
          </cell>
        </row>
        <row r="23">
          <cell r="A23" t="str">
            <v>양산</v>
          </cell>
          <cell r="B23">
            <v>80</v>
          </cell>
          <cell r="C23">
            <v>35</v>
          </cell>
          <cell r="D23">
            <v>43</v>
          </cell>
          <cell r="E23">
            <v>34</v>
          </cell>
          <cell r="F23">
            <v>14</v>
          </cell>
        </row>
        <row r="24">
          <cell r="A24" t="str">
            <v>김해</v>
          </cell>
          <cell r="B24">
            <v>101</v>
          </cell>
          <cell r="C24">
            <v>55</v>
          </cell>
          <cell r="D24">
            <v>43</v>
          </cell>
          <cell r="E24">
            <v>33</v>
          </cell>
          <cell r="F24">
            <v>9</v>
          </cell>
        </row>
        <row r="25">
          <cell r="A25" t="str">
            <v>교대역</v>
          </cell>
          <cell r="B25">
            <v>117</v>
          </cell>
          <cell r="C25">
            <v>70</v>
          </cell>
          <cell r="D25">
            <v>43</v>
          </cell>
          <cell r="E25">
            <v>34</v>
          </cell>
          <cell r="F25">
            <v>8</v>
          </cell>
        </row>
        <row r="26">
          <cell r="A26" t="str">
            <v>영업1부</v>
          </cell>
          <cell r="B26">
            <v>82</v>
          </cell>
          <cell r="C26">
            <v>40</v>
          </cell>
          <cell r="D26">
            <v>39</v>
          </cell>
          <cell r="E26">
            <v>32</v>
          </cell>
          <cell r="F26">
            <v>15</v>
          </cell>
        </row>
        <row r="27">
          <cell r="A27" t="str">
            <v>군자</v>
          </cell>
          <cell r="B27">
            <v>95</v>
          </cell>
          <cell r="C27">
            <v>55</v>
          </cell>
          <cell r="D27">
            <v>37</v>
          </cell>
          <cell r="E27">
            <v>29</v>
          </cell>
          <cell r="F27">
            <v>5</v>
          </cell>
        </row>
        <row r="28">
          <cell r="A28" t="str">
            <v>압구정</v>
          </cell>
          <cell r="B28">
            <v>95</v>
          </cell>
          <cell r="C28">
            <v>51</v>
          </cell>
          <cell r="D28">
            <v>33</v>
          </cell>
          <cell r="E28">
            <v>24</v>
          </cell>
          <cell r="F28">
            <v>3</v>
          </cell>
        </row>
        <row r="29">
          <cell r="A29" t="str">
            <v>삼성역</v>
          </cell>
          <cell r="B29">
            <v>72</v>
          </cell>
          <cell r="C29">
            <v>36</v>
          </cell>
          <cell r="D29">
            <v>31</v>
          </cell>
          <cell r="E29">
            <v>24</v>
          </cell>
          <cell r="F29">
            <v>6</v>
          </cell>
        </row>
        <row r="30">
          <cell r="A30" t="str">
            <v>범일</v>
          </cell>
          <cell r="B30">
            <v>60</v>
          </cell>
          <cell r="C30">
            <v>37</v>
          </cell>
          <cell r="D30">
            <v>22</v>
          </cell>
          <cell r="E30">
            <v>14</v>
          </cell>
          <cell r="F30">
            <v>0</v>
          </cell>
        </row>
        <row r="31">
          <cell r="A31" t="str">
            <v>구서</v>
          </cell>
          <cell r="B31">
            <v>63</v>
          </cell>
          <cell r="C31">
            <v>38</v>
          </cell>
          <cell r="D31">
            <v>22</v>
          </cell>
          <cell r="E31">
            <v>16</v>
          </cell>
          <cell r="F31">
            <v>1</v>
          </cell>
        </row>
        <row r="32">
          <cell r="A32" t="str">
            <v>보라매</v>
          </cell>
          <cell r="B32">
            <v>71</v>
          </cell>
          <cell r="C32">
            <v>44</v>
          </cell>
          <cell r="D32">
            <v>22</v>
          </cell>
          <cell r="E32">
            <v>16</v>
          </cell>
          <cell r="F32">
            <v>-3</v>
          </cell>
        </row>
        <row r="33">
          <cell r="A33" t="str">
            <v>하단</v>
          </cell>
          <cell r="B33">
            <v>75</v>
          </cell>
          <cell r="C33">
            <v>50</v>
          </cell>
          <cell r="D33">
            <v>22</v>
          </cell>
          <cell r="E33">
            <v>14</v>
          </cell>
          <cell r="F33">
            <v>-5</v>
          </cell>
        </row>
        <row r="34">
          <cell r="A34" t="str">
            <v>상계</v>
          </cell>
          <cell r="B34">
            <v>62</v>
          </cell>
          <cell r="C34">
            <v>39</v>
          </cell>
          <cell r="D34">
            <v>21</v>
          </cell>
          <cell r="E34">
            <v>15</v>
          </cell>
          <cell r="F34">
            <v>3</v>
          </cell>
        </row>
        <row r="35">
          <cell r="A35" t="str">
            <v>잠실역</v>
          </cell>
          <cell r="B35">
            <v>75</v>
          </cell>
          <cell r="C35">
            <v>47</v>
          </cell>
          <cell r="D35">
            <v>21</v>
          </cell>
          <cell r="E35">
            <v>15</v>
          </cell>
          <cell r="F35">
            <v>-3</v>
          </cell>
        </row>
        <row r="36">
          <cell r="A36" t="str">
            <v>대치</v>
          </cell>
          <cell r="B36">
            <v>67</v>
          </cell>
          <cell r="C36">
            <v>50</v>
          </cell>
          <cell r="D36">
            <v>14</v>
          </cell>
          <cell r="E36">
            <v>8</v>
          </cell>
          <cell r="F36">
            <v>-12</v>
          </cell>
        </row>
        <row r="37">
          <cell r="A37" t="str">
            <v>좌동</v>
          </cell>
          <cell r="B37">
            <v>55</v>
          </cell>
          <cell r="C37">
            <v>39</v>
          </cell>
          <cell r="D37">
            <v>14</v>
          </cell>
          <cell r="E37">
            <v>9</v>
          </cell>
          <cell r="F37">
            <v>-5</v>
          </cell>
        </row>
        <row r="38">
          <cell r="A38" t="str">
            <v>종합금융부</v>
          </cell>
          <cell r="B38">
            <v>15</v>
          </cell>
          <cell r="C38">
            <v>1</v>
          </cell>
          <cell r="D38">
            <v>14</v>
          </cell>
          <cell r="E38">
            <v>13</v>
          </cell>
          <cell r="F38">
            <v>12</v>
          </cell>
        </row>
        <row r="39">
          <cell r="A39" t="str">
            <v>통영</v>
          </cell>
          <cell r="B39">
            <v>60</v>
          </cell>
          <cell r="C39">
            <v>45</v>
          </cell>
          <cell r="D39">
            <v>13</v>
          </cell>
          <cell r="E39">
            <v>6</v>
          </cell>
          <cell r="F39">
            <v>-10</v>
          </cell>
        </row>
        <row r="40">
          <cell r="A40" t="str">
            <v>인천</v>
          </cell>
          <cell r="B40">
            <v>48</v>
          </cell>
          <cell r="C40">
            <v>30</v>
          </cell>
          <cell r="D40">
            <v>13</v>
          </cell>
          <cell r="E40">
            <v>9</v>
          </cell>
          <cell r="F40">
            <v>-3</v>
          </cell>
        </row>
        <row r="41">
          <cell r="A41" t="str">
            <v>서현</v>
          </cell>
          <cell r="B41">
            <v>82</v>
          </cell>
          <cell r="C41">
            <v>61</v>
          </cell>
          <cell r="D41">
            <v>13</v>
          </cell>
          <cell r="E41">
            <v>6</v>
          </cell>
          <cell r="F41">
            <v>-15</v>
          </cell>
        </row>
        <row r="42">
          <cell r="A42" t="str">
            <v>포항</v>
          </cell>
          <cell r="B42">
            <v>44</v>
          </cell>
          <cell r="C42">
            <v>25</v>
          </cell>
          <cell r="D42">
            <v>13</v>
          </cell>
          <cell r="E42">
            <v>8</v>
          </cell>
          <cell r="F42">
            <v>-3</v>
          </cell>
        </row>
        <row r="43">
          <cell r="A43" t="str">
            <v>구목동</v>
          </cell>
          <cell r="B43">
            <v>40</v>
          </cell>
          <cell r="C43">
            <v>24</v>
          </cell>
          <cell r="D43">
            <v>11</v>
          </cell>
          <cell r="E43">
            <v>7</v>
          </cell>
          <cell r="F43">
            <v>-3</v>
          </cell>
        </row>
        <row r="44">
          <cell r="A44" t="str">
            <v>이촌</v>
          </cell>
          <cell r="B44">
            <v>40</v>
          </cell>
          <cell r="C44">
            <v>31</v>
          </cell>
          <cell r="D44">
            <v>5</v>
          </cell>
          <cell r="E44">
            <v>1</v>
          </cell>
          <cell r="F44">
            <v>-13</v>
          </cell>
        </row>
        <row r="45">
          <cell r="A45" t="str">
            <v>강남센터</v>
          </cell>
          <cell r="B45">
            <v>7</v>
          </cell>
          <cell r="C45">
            <v>3</v>
          </cell>
          <cell r="D45">
            <v>4</v>
          </cell>
          <cell r="E45">
            <v>3</v>
          </cell>
          <cell r="F45">
            <v>2</v>
          </cell>
        </row>
        <row r="46">
          <cell r="A46" t="str">
            <v>여의도금융센터</v>
          </cell>
          <cell r="B46">
            <v>113</v>
          </cell>
          <cell r="C46">
            <v>111</v>
          </cell>
          <cell r="D46">
            <v>1</v>
          </cell>
          <cell r="E46">
            <v>-4</v>
          </cell>
          <cell r="F46">
            <v>-30</v>
          </cell>
        </row>
        <row r="47">
          <cell r="A47" t="str">
            <v>SDF팀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기업금융팀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 t="str">
            <v>기업금융(인수)팀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채권영업부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 t="str">
            <v>투신법인3부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 t="str">
            <v>증권법인부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 t="str">
            <v>대구밀레오레</v>
          </cell>
          <cell r="B53">
            <v>1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국민CYBER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 t="str">
            <v>훼밀리</v>
          </cell>
          <cell r="B55">
            <v>38</v>
          </cell>
          <cell r="C55">
            <v>33</v>
          </cell>
          <cell r="D55">
            <v>0</v>
          </cell>
          <cell r="E55">
            <v>-4</v>
          </cell>
          <cell r="F55">
            <v>-15</v>
          </cell>
        </row>
        <row r="56">
          <cell r="A56" t="str">
            <v>구의</v>
          </cell>
          <cell r="B56">
            <v>35</v>
          </cell>
          <cell r="C56">
            <v>29</v>
          </cell>
          <cell r="D56">
            <v>-2</v>
          </cell>
          <cell r="E56">
            <v>-6</v>
          </cell>
          <cell r="F56">
            <v>-16</v>
          </cell>
        </row>
        <row r="57">
          <cell r="A57" t="str">
            <v>안양</v>
          </cell>
          <cell r="B57">
            <v>28</v>
          </cell>
          <cell r="C57">
            <v>26</v>
          </cell>
          <cell r="D57">
            <v>-3</v>
          </cell>
          <cell r="E57">
            <v>-6</v>
          </cell>
          <cell r="F57">
            <v>-11</v>
          </cell>
        </row>
        <row r="58">
          <cell r="A58" t="str">
            <v>광주</v>
          </cell>
          <cell r="B58">
            <v>23</v>
          </cell>
          <cell r="C58">
            <v>22</v>
          </cell>
          <cell r="D58">
            <v>-4</v>
          </cell>
          <cell r="E58">
            <v>-7</v>
          </cell>
          <cell r="F58">
            <v>-13</v>
          </cell>
        </row>
        <row r="59">
          <cell r="A59" t="str">
            <v>일산</v>
          </cell>
          <cell r="B59">
            <v>33</v>
          </cell>
          <cell r="C59">
            <v>38</v>
          </cell>
          <cell r="D59">
            <v>-7</v>
          </cell>
          <cell r="E59">
            <v>-9</v>
          </cell>
          <cell r="F59">
            <v>-17</v>
          </cell>
        </row>
        <row r="60">
          <cell r="A60" t="str">
            <v>청담</v>
          </cell>
          <cell r="B60">
            <v>1</v>
          </cell>
          <cell r="C60">
            <v>10</v>
          </cell>
          <cell r="D60">
            <v>-9</v>
          </cell>
          <cell r="E60">
            <v>-10</v>
          </cell>
          <cell r="F60">
            <v>-16</v>
          </cell>
        </row>
        <row r="61">
          <cell r="A61" t="str">
            <v>목동</v>
          </cell>
          <cell r="B61">
            <v>41</v>
          </cell>
          <cell r="C61">
            <v>45</v>
          </cell>
          <cell r="D61">
            <v>-12</v>
          </cell>
          <cell r="E61">
            <v>-16</v>
          </cell>
          <cell r="F61">
            <v>-27</v>
          </cell>
        </row>
        <row r="62">
          <cell r="A62" t="str">
            <v>수원</v>
          </cell>
          <cell r="B62">
            <v>30</v>
          </cell>
          <cell r="C62">
            <v>38</v>
          </cell>
          <cell r="D62">
            <v>-14</v>
          </cell>
          <cell r="E62">
            <v>-17</v>
          </cell>
          <cell r="F62">
            <v>-23</v>
          </cell>
        </row>
        <row r="63">
          <cell r="A63" t="str">
            <v>갤러리아</v>
          </cell>
          <cell r="B63">
            <v>15</v>
          </cell>
          <cell r="C63">
            <v>36</v>
          </cell>
          <cell r="D63">
            <v>-22</v>
          </cell>
          <cell r="E63">
            <v>-23</v>
          </cell>
          <cell r="F63">
            <v>-26</v>
          </cell>
        </row>
        <row r="64">
          <cell r="A64" t="str">
            <v>상인</v>
          </cell>
          <cell r="B64">
            <v>57</v>
          </cell>
          <cell r="C64">
            <v>85</v>
          </cell>
          <cell r="D64">
            <v>-32</v>
          </cell>
          <cell r="E64">
            <v>-36</v>
          </cell>
          <cell r="F64">
            <v>-52</v>
          </cell>
        </row>
        <row r="65">
          <cell r="B65">
            <v>5900</v>
          </cell>
          <cell r="C65">
            <v>2655</v>
          </cell>
          <cell r="D65">
            <v>2993</v>
          </cell>
          <cell r="E65">
            <v>2439</v>
          </cell>
          <cell r="F65">
            <v>983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8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지급이자"/>
      <sheetName val="수입이자"/>
      <sheetName val="당월이자율"/>
      <sheetName val="월누계"/>
      <sheetName val="월차자료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8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품의서 "/>
      <sheetName val="차량 현황"/>
      <sheetName val="유지비 비교(verna)"/>
      <sheetName val="유지비 비교(sonata)"/>
      <sheetName val="업무용유지비실적"/>
      <sheetName val="2000년도 수리비내역(1500CC)"/>
      <sheetName val="주행거리"/>
      <sheetName val="지급이자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원자재상수"/>
      <sheetName val="원자재운송비"/>
      <sheetName val="BOM"/>
      <sheetName val="경영비율 "/>
      <sheetName val="산출내역서집계표"/>
      <sheetName val="대환취급"/>
      <sheetName val="보고서"/>
      <sheetName val="상표권"/>
      <sheetName val="부서실적"/>
      <sheetName val="불량"/>
      <sheetName val="경영분석"/>
      <sheetName val="입력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방법"/>
      <sheetName val="생산기본계획"/>
      <sheetName val="생산실행계획"/>
      <sheetName val="생산실적"/>
      <sheetName val="생산분석"/>
    </sheetNames>
    <sheetDataSet>
      <sheetData sheetId="0" refreshError="1"/>
      <sheetData sheetId="1" refreshError="1">
        <row r="6">
          <cell r="F6">
            <v>800</v>
          </cell>
          <cell r="G6">
            <v>800</v>
          </cell>
          <cell r="H6">
            <v>800</v>
          </cell>
          <cell r="I6">
            <v>800</v>
          </cell>
          <cell r="J6">
            <v>800</v>
          </cell>
          <cell r="K6">
            <v>800</v>
          </cell>
          <cell r="L6">
            <v>800</v>
          </cell>
          <cell r="M6">
            <v>800</v>
          </cell>
          <cell r="N6">
            <v>800</v>
          </cell>
          <cell r="O6">
            <v>800</v>
          </cell>
          <cell r="P6">
            <v>800</v>
          </cell>
          <cell r="Q6">
            <v>800</v>
          </cell>
        </row>
        <row r="7">
          <cell r="F7">
            <v>7600</v>
          </cell>
          <cell r="G7">
            <v>9200</v>
          </cell>
          <cell r="H7">
            <v>11300</v>
          </cell>
          <cell r="I7">
            <v>11200</v>
          </cell>
          <cell r="J7">
            <v>11200</v>
          </cell>
          <cell r="K7">
            <v>10600</v>
          </cell>
          <cell r="L7">
            <v>9900</v>
          </cell>
          <cell r="M7">
            <v>9900</v>
          </cell>
          <cell r="N7">
            <v>10300</v>
          </cell>
          <cell r="O7">
            <v>10000</v>
          </cell>
          <cell r="P7">
            <v>10500</v>
          </cell>
          <cell r="Q7">
            <v>10500</v>
          </cell>
        </row>
        <row r="8">
          <cell r="F8">
            <v>15300</v>
          </cell>
          <cell r="G8">
            <v>11400</v>
          </cell>
          <cell r="H8">
            <v>15400</v>
          </cell>
          <cell r="I8">
            <v>15500</v>
          </cell>
          <cell r="J8">
            <v>14700</v>
          </cell>
          <cell r="K8">
            <v>15600</v>
          </cell>
          <cell r="L8">
            <v>15100</v>
          </cell>
          <cell r="M8">
            <v>15100</v>
          </cell>
          <cell r="N8">
            <v>12600</v>
          </cell>
          <cell r="O8">
            <v>15400</v>
          </cell>
          <cell r="P8">
            <v>15300</v>
          </cell>
          <cell r="Q8">
            <v>15200</v>
          </cell>
        </row>
        <row r="9">
          <cell r="F9">
            <v>6000</v>
          </cell>
          <cell r="G9">
            <v>3100</v>
          </cell>
          <cell r="H9">
            <v>4800</v>
          </cell>
          <cell r="I9">
            <v>5100</v>
          </cell>
          <cell r="J9">
            <v>5100</v>
          </cell>
          <cell r="K9">
            <v>5200</v>
          </cell>
          <cell r="L9">
            <v>5200</v>
          </cell>
          <cell r="M9">
            <v>5000</v>
          </cell>
          <cell r="N9">
            <v>5700</v>
          </cell>
          <cell r="O9">
            <v>6800</v>
          </cell>
          <cell r="P9">
            <v>5400</v>
          </cell>
          <cell r="Q9">
            <v>5400</v>
          </cell>
        </row>
        <row r="10">
          <cell r="F10">
            <v>800</v>
          </cell>
          <cell r="G10">
            <v>800</v>
          </cell>
          <cell r="H10">
            <v>800</v>
          </cell>
          <cell r="I10">
            <v>800</v>
          </cell>
          <cell r="J10">
            <v>800</v>
          </cell>
          <cell r="K10">
            <v>800</v>
          </cell>
          <cell r="L10">
            <v>1200</v>
          </cell>
          <cell r="M10">
            <v>1200</v>
          </cell>
          <cell r="N10">
            <v>1200</v>
          </cell>
          <cell r="O10">
            <v>1200</v>
          </cell>
          <cell r="P10">
            <v>1200</v>
          </cell>
          <cell r="Q10">
            <v>1200</v>
          </cell>
        </row>
        <row r="11">
          <cell r="F11">
            <v>6800</v>
          </cell>
          <cell r="G11">
            <v>3900</v>
          </cell>
          <cell r="H11">
            <v>5600</v>
          </cell>
          <cell r="I11">
            <v>5900</v>
          </cell>
          <cell r="J11">
            <v>5900</v>
          </cell>
          <cell r="K11">
            <v>6000</v>
          </cell>
          <cell r="L11">
            <v>6400</v>
          </cell>
          <cell r="M11">
            <v>6200</v>
          </cell>
          <cell r="N11">
            <v>6900</v>
          </cell>
          <cell r="O11">
            <v>8000</v>
          </cell>
          <cell r="P11">
            <v>6600</v>
          </cell>
          <cell r="Q11">
            <v>6600</v>
          </cell>
        </row>
        <row r="12">
          <cell r="F12">
            <v>5200</v>
          </cell>
          <cell r="G12">
            <v>3500</v>
          </cell>
          <cell r="H12">
            <v>5200</v>
          </cell>
          <cell r="I12">
            <v>5300</v>
          </cell>
          <cell r="J12">
            <v>5300</v>
          </cell>
          <cell r="K12">
            <v>5200</v>
          </cell>
          <cell r="L12">
            <v>5200</v>
          </cell>
          <cell r="M12">
            <v>5200</v>
          </cell>
          <cell r="N12">
            <v>5200</v>
          </cell>
          <cell r="O12">
            <v>5200</v>
          </cell>
          <cell r="P12">
            <v>5200</v>
          </cell>
          <cell r="Q12">
            <v>5200</v>
          </cell>
        </row>
        <row r="13">
          <cell r="F13">
            <v>100</v>
          </cell>
          <cell r="G13">
            <v>100</v>
          </cell>
          <cell r="H13">
            <v>100</v>
          </cell>
          <cell r="I13">
            <v>100</v>
          </cell>
          <cell r="J13">
            <v>100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  <cell r="O13">
            <v>100</v>
          </cell>
          <cell r="P13">
            <v>100</v>
          </cell>
          <cell r="Q13">
            <v>100</v>
          </cell>
        </row>
        <row r="14">
          <cell r="F14">
            <v>400</v>
          </cell>
          <cell r="G14">
            <v>400</v>
          </cell>
          <cell r="H14">
            <v>500</v>
          </cell>
          <cell r="I14">
            <v>500</v>
          </cell>
          <cell r="J14">
            <v>500</v>
          </cell>
          <cell r="K14">
            <v>500</v>
          </cell>
          <cell r="L14">
            <v>400</v>
          </cell>
          <cell r="M14">
            <v>500</v>
          </cell>
          <cell r="N14">
            <v>500</v>
          </cell>
          <cell r="O14">
            <v>500</v>
          </cell>
          <cell r="P14">
            <v>500</v>
          </cell>
          <cell r="Q14">
            <v>500</v>
          </cell>
        </row>
        <row r="15">
          <cell r="F15">
            <v>8200</v>
          </cell>
          <cell r="G15">
            <v>5400</v>
          </cell>
          <cell r="H15">
            <v>8500</v>
          </cell>
          <cell r="I15">
            <v>8500</v>
          </cell>
          <cell r="J15">
            <v>8500</v>
          </cell>
          <cell r="K15">
            <v>8500</v>
          </cell>
          <cell r="L15">
            <v>8500</v>
          </cell>
          <cell r="M15">
            <v>8500</v>
          </cell>
          <cell r="N15">
            <v>8300</v>
          </cell>
          <cell r="O15">
            <v>9100</v>
          </cell>
          <cell r="P15">
            <v>9100</v>
          </cell>
          <cell r="Q15">
            <v>8500</v>
          </cell>
        </row>
        <row r="16">
          <cell r="F16">
            <v>300</v>
          </cell>
          <cell r="G16">
            <v>100</v>
          </cell>
          <cell r="H16">
            <v>400</v>
          </cell>
          <cell r="I16">
            <v>300</v>
          </cell>
          <cell r="J16">
            <v>400</v>
          </cell>
          <cell r="K16">
            <v>300</v>
          </cell>
          <cell r="L16">
            <v>300</v>
          </cell>
          <cell r="M16">
            <v>300</v>
          </cell>
          <cell r="N16">
            <v>400</v>
          </cell>
          <cell r="O16">
            <v>300</v>
          </cell>
          <cell r="P16">
            <v>400</v>
          </cell>
          <cell r="Q16">
            <v>300</v>
          </cell>
        </row>
        <row r="17">
          <cell r="F17">
            <v>9000</v>
          </cell>
          <cell r="G17">
            <v>6000</v>
          </cell>
          <cell r="H17">
            <v>9500</v>
          </cell>
          <cell r="I17">
            <v>9400</v>
          </cell>
          <cell r="J17">
            <v>9500</v>
          </cell>
          <cell r="K17">
            <v>9400</v>
          </cell>
          <cell r="L17">
            <v>9300</v>
          </cell>
          <cell r="M17">
            <v>9400</v>
          </cell>
          <cell r="N17">
            <v>9300</v>
          </cell>
          <cell r="O17">
            <v>10000</v>
          </cell>
          <cell r="P17">
            <v>10100</v>
          </cell>
          <cell r="Q17">
            <v>9400</v>
          </cell>
        </row>
        <row r="18">
          <cell r="F18">
            <v>44700</v>
          </cell>
          <cell r="G18">
            <v>34800</v>
          </cell>
          <cell r="H18">
            <v>47800</v>
          </cell>
          <cell r="I18">
            <v>48100</v>
          </cell>
          <cell r="J18">
            <v>47400</v>
          </cell>
          <cell r="K18">
            <v>47600</v>
          </cell>
          <cell r="L18">
            <v>46700</v>
          </cell>
          <cell r="M18">
            <v>46600</v>
          </cell>
          <cell r="N18">
            <v>45100</v>
          </cell>
          <cell r="O18">
            <v>49400</v>
          </cell>
          <cell r="P18">
            <v>48500</v>
          </cell>
          <cell r="Q18">
            <v>4770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F20">
            <v>14000</v>
          </cell>
          <cell r="G20">
            <v>11000</v>
          </cell>
          <cell r="H20">
            <v>15000</v>
          </cell>
          <cell r="I20">
            <v>11500</v>
          </cell>
          <cell r="J20">
            <v>13600</v>
          </cell>
          <cell r="K20">
            <v>12000</v>
          </cell>
          <cell r="L20">
            <v>12000</v>
          </cell>
          <cell r="M20">
            <v>15000</v>
          </cell>
          <cell r="N20">
            <v>12000</v>
          </cell>
          <cell r="O20">
            <v>11000</v>
          </cell>
          <cell r="P20">
            <v>12000</v>
          </cell>
          <cell r="Q20">
            <v>14000</v>
          </cell>
        </row>
        <row r="21">
          <cell r="F21">
            <v>8900</v>
          </cell>
          <cell r="G21">
            <v>9100</v>
          </cell>
          <cell r="H21">
            <v>9100</v>
          </cell>
          <cell r="I21">
            <v>9100</v>
          </cell>
          <cell r="J21">
            <v>9100</v>
          </cell>
          <cell r="K21">
            <v>9100</v>
          </cell>
          <cell r="L21">
            <v>9100</v>
          </cell>
          <cell r="M21">
            <v>9100</v>
          </cell>
          <cell r="N21">
            <v>9100</v>
          </cell>
          <cell r="O21">
            <v>9100</v>
          </cell>
          <cell r="P21">
            <v>9100</v>
          </cell>
          <cell r="Q21">
            <v>9100</v>
          </cell>
        </row>
        <row r="22">
          <cell r="F22">
            <v>13000</v>
          </cell>
          <cell r="G22">
            <v>10000</v>
          </cell>
          <cell r="H22">
            <v>11500</v>
          </cell>
          <cell r="I22">
            <v>11000</v>
          </cell>
          <cell r="J22">
            <v>14100</v>
          </cell>
          <cell r="K22">
            <v>13000</v>
          </cell>
          <cell r="L22">
            <v>12300</v>
          </cell>
          <cell r="M22">
            <v>12000</v>
          </cell>
          <cell r="N22">
            <v>12000</v>
          </cell>
          <cell r="O22">
            <v>12000</v>
          </cell>
          <cell r="P22">
            <v>10000</v>
          </cell>
          <cell r="Q22">
            <v>1200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F24">
            <v>13000</v>
          </cell>
          <cell r="G24">
            <v>10000</v>
          </cell>
          <cell r="H24">
            <v>11500</v>
          </cell>
          <cell r="I24">
            <v>11000</v>
          </cell>
          <cell r="J24">
            <v>14100</v>
          </cell>
          <cell r="K24">
            <v>13000</v>
          </cell>
          <cell r="L24">
            <v>12300</v>
          </cell>
          <cell r="M24">
            <v>12000</v>
          </cell>
          <cell r="N24">
            <v>12000</v>
          </cell>
          <cell r="O24">
            <v>12000</v>
          </cell>
          <cell r="P24">
            <v>10000</v>
          </cell>
          <cell r="Q24">
            <v>12000</v>
          </cell>
        </row>
        <row r="25">
          <cell r="F25">
            <v>5000</v>
          </cell>
          <cell r="G25">
            <v>4200</v>
          </cell>
          <cell r="H25">
            <v>4500</v>
          </cell>
          <cell r="I25">
            <v>5000</v>
          </cell>
          <cell r="J25">
            <v>5000</v>
          </cell>
          <cell r="K25">
            <v>5000</v>
          </cell>
          <cell r="L25">
            <v>5000</v>
          </cell>
          <cell r="M25">
            <v>5000</v>
          </cell>
          <cell r="N25">
            <v>5000</v>
          </cell>
          <cell r="O25">
            <v>5000</v>
          </cell>
          <cell r="P25">
            <v>5000</v>
          </cell>
          <cell r="Q25">
            <v>5000</v>
          </cell>
        </row>
        <row r="26">
          <cell r="F26">
            <v>1000</v>
          </cell>
          <cell r="G26">
            <v>1000</v>
          </cell>
          <cell r="H26">
            <v>1000</v>
          </cell>
          <cell r="I26">
            <v>1000</v>
          </cell>
          <cell r="J26">
            <v>1000</v>
          </cell>
          <cell r="K26">
            <v>1000</v>
          </cell>
          <cell r="L26">
            <v>1000</v>
          </cell>
          <cell r="M26">
            <v>1000</v>
          </cell>
          <cell r="N26">
            <v>1000</v>
          </cell>
          <cell r="O26">
            <v>1000</v>
          </cell>
          <cell r="P26">
            <v>1000</v>
          </cell>
          <cell r="Q26">
            <v>1000</v>
          </cell>
        </row>
        <row r="27">
          <cell r="F27">
            <v>300</v>
          </cell>
          <cell r="G27">
            <v>300</v>
          </cell>
          <cell r="H27">
            <v>300</v>
          </cell>
          <cell r="I27">
            <v>300</v>
          </cell>
          <cell r="J27">
            <v>300</v>
          </cell>
          <cell r="K27">
            <v>300</v>
          </cell>
          <cell r="L27">
            <v>300</v>
          </cell>
          <cell r="M27">
            <v>300</v>
          </cell>
          <cell r="N27">
            <v>300</v>
          </cell>
          <cell r="O27">
            <v>300</v>
          </cell>
          <cell r="P27">
            <v>300</v>
          </cell>
          <cell r="Q27">
            <v>300</v>
          </cell>
        </row>
        <row r="28">
          <cell r="F28">
            <v>9300</v>
          </cell>
          <cell r="G28">
            <v>9000</v>
          </cell>
          <cell r="H28">
            <v>9400</v>
          </cell>
          <cell r="I28">
            <v>9300</v>
          </cell>
          <cell r="J28">
            <v>7800</v>
          </cell>
          <cell r="K28">
            <v>7300</v>
          </cell>
          <cell r="L28">
            <v>9300</v>
          </cell>
          <cell r="M28">
            <v>9300</v>
          </cell>
          <cell r="N28">
            <v>7400</v>
          </cell>
          <cell r="O28">
            <v>9300</v>
          </cell>
          <cell r="P28">
            <v>9000</v>
          </cell>
          <cell r="Q28">
            <v>9400</v>
          </cell>
        </row>
        <row r="29">
          <cell r="F29">
            <v>3000</v>
          </cell>
          <cell r="G29">
            <v>3000</v>
          </cell>
          <cell r="H29">
            <v>3000</v>
          </cell>
          <cell r="I29">
            <v>3000</v>
          </cell>
          <cell r="J29">
            <v>3000</v>
          </cell>
          <cell r="K29">
            <v>3000</v>
          </cell>
          <cell r="L29">
            <v>3000</v>
          </cell>
          <cell r="M29">
            <v>3000</v>
          </cell>
          <cell r="N29">
            <v>3000</v>
          </cell>
          <cell r="O29">
            <v>3000</v>
          </cell>
          <cell r="P29">
            <v>3000</v>
          </cell>
          <cell r="Q29">
            <v>3000</v>
          </cell>
        </row>
        <row r="30">
          <cell r="F30">
            <v>13600</v>
          </cell>
          <cell r="G30">
            <v>13300</v>
          </cell>
          <cell r="H30">
            <v>13700</v>
          </cell>
          <cell r="I30">
            <v>13600</v>
          </cell>
          <cell r="J30">
            <v>12100</v>
          </cell>
          <cell r="K30">
            <v>11600</v>
          </cell>
          <cell r="L30">
            <v>13600</v>
          </cell>
          <cell r="M30">
            <v>13600</v>
          </cell>
          <cell r="N30">
            <v>11700</v>
          </cell>
          <cell r="O30">
            <v>13600</v>
          </cell>
          <cell r="P30">
            <v>13300</v>
          </cell>
          <cell r="Q30">
            <v>13700</v>
          </cell>
        </row>
        <row r="31">
          <cell r="F31">
            <v>54500</v>
          </cell>
          <cell r="G31">
            <v>47600</v>
          </cell>
          <cell r="H31">
            <v>53800</v>
          </cell>
          <cell r="I31">
            <v>50200</v>
          </cell>
          <cell r="J31">
            <v>53900</v>
          </cell>
          <cell r="K31">
            <v>50700</v>
          </cell>
          <cell r="L31">
            <v>52000</v>
          </cell>
          <cell r="M31">
            <v>54700</v>
          </cell>
          <cell r="N31">
            <v>49800</v>
          </cell>
          <cell r="O31">
            <v>50700</v>
          </cell>
          <cell r="P31">
            <v>49400</v>
          </cell>
          <cell r="Q31">
            <v>53800</v>
          </cell>
        </row>
        <row r="32">
          <cell r="F32">
            <v>99200</v>
          </cell>
          <cell r="G32">
            <v>82400</v>
          </cell>
          <cell r="H32">
            <v>101600</v>
          </cell>
          <cell r="I32">
            <v>98300</v>
          </cell>
          <cell r="J32">
            <v>101300</v>
          </cell>
          <cell r="K32">
            <v>98300</v>
          </cell>
          <cell r="L32">
            <v>98700</v>
          </cell>
          <cell r="M32">
            <v>101300</v>
          </cell>
          <cell r="N32">
            <v>94900</v>
          </cell>
          <cell r="O32">
            <v>100100</v>
          </cell>
          <cell r="P32">
            <v>97900</v>
          </cell>
          <cell r="Q32">
            <v>10150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F44">
            <v>99200</v>
          </cell>
          <cell r="G44">
            <v>82400</v>
          </cell>
          <cell r="H44">
            <v>101600</v>
          </cell>
          <cell r="I44">
            <v>98300</v>
          </cell>
          <cell r="J44">
            <v>101300</v>
          </cell>
          <cell r="K44">
            <v>98300</v>
          </cell>
          <cell r="L44">
            <v>98700</v>
          </cell>
          <cell r="M44">
            <v>101300</v>
          </cell>
          <cell r="N44">
            <v>94900</v>
          </cell>
          <cell r="O44">
            <v>100100</v>
          </cell>
          <cell r="P44">
            <v>97900</v>
          </cell>
          <cell r="Q44">
            <v>10150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F58">
            <v>3000</v>
          </cell>
          <cell r="G58">
            <v>3000</v>
          </cell>
          <cell r="H58">
            <v>3000</v>
          </cell>
          <cell r="I58">
            <v>3000</v>
          </cell>
          <cell r="J58">
            <v>3000</v>
          </cell>
          <cell r="K58">
            <v>300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F61">
            <v>100</v>
          </cell>
          <cell r="G61">
            <v>350</v>
          </cell>
          <cell r="H61">
            <v>600</v>
          </cell>
          <cell r="I61">
            <v>550</v>
          </cell>
          <cell r="J61">
            <v>600</v>
          </cell>
          <cell r="K61">
            <v>550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F63">
            <v>150</v>
          </cell>
          <cell r="G63">
            <v>150</v>
          </cell>
          <cell r="H63">
            <v>150</v>
          </cell>
          <cell r="I63">
            <v>150</v>
          </cell>
          <cell r="J63">
            <v>150</v>
          </cell>
          <cell r="K63">
            <v>150</v>
          </cell>
          <cell r="L63">
            <v>150</v>
          </cell>
          <cell r="M63">
            <v>150</v>
          </cell>
          <cell r="N63">
            <v>150</v>
          </cell>
          <cell r="O63">
            <v>150</v>
          </cell>
          <cell r="P63">
            <v>150</v>
          </cell>
          <cell r="Q63">
            <v>15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F65">
            <v>300</v>
          </cell>
          <cell r="G65">
            <v>300</v>
          </cell>
          <cell r="H65">
            <v>300</v>
          </cell>
          <cell r="I65">
            <v>300</v>
          </cell>
          <cell r="J65">
            <v>300</v>
          </cell>
          <cell r="K65">
            <v>300</v>
          </cell>
          <cell r="L65">
            <v>300</v>
          </cell>
          <cell r="M65">
            <v>300</v>
          </cell>
          <cell r="N65">
            <v>0</v>
          </cell>
          <cell r="O65">
            <v>300</v>
          </cell>
          <cell r="P65">
            <v>300</v>
          </cell>
          <cell r="Q65">
            <v>0</v>
          </cell>
        </row>
        <row r="66">
          <cell r="F66">
            <v>100</v>
          </cell>
          <cell r="G66">
            <v>100</v>
          </cell>
          <cell r="H66">
            <v>100</v>
          </cell>
          <cell r="I66">
            <v>100</v>
          </cell>
          <cell r="J66">
            <v>100</v>
          </cell>
          <cell r="K66">
            <v>100</v>
          </cell>
          <cell r="L66">
            <v>100</v>
          </cell>
          <cell r="M66">
            <v>100</v>
          </cell>
          <cell r="N66">
            <v>0</v>
          </cell>
          <cell r="O66">
            <v>100</v>
          </cell>
          <cell r="P66">
            <v>100</v>
          </cell>
          <cell r="Q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F68">
            <v>20078</v>
          </cell>
          <cell r="G68">
            <v>17819</v>
          </cell>
          <cell r="H68">
            <v>21584</v>
          </cell>
          <cell r="I68">
            <v>20831</v>
          </cell>
          <cell r="J68">
            <v>21584</v>
          </cell>
          <cell r="K68">
            <v>20329</v>
          </cell>
          <cell r="L68">
            <v>21584</v>
          </cell>
          <cell r="M68">
            <v>21584</v>
          </cell>
          <cell r="N68">
            <v>18572</v>
          </cell>
          <cell r="O68">
            <v>21584</v>
          </cell>
          <cell r="P68">
            <v>20831</v>
          </cell>
          <cell r="Q68">
            <v>21584</v>
          </cell>
        </row>
        <row r="69">
          <cell r="F69">
            <v>22544</v>
          </cell>
          <cell r="G69">
            <v>20129</v>
          </cell>
          <cell r="H69">
            <v>23349</v>
          </cell>
          <cell r="I69">
            <v>23349</v>
          </cell>
          <cell r="J69">
            <v>22544</v>
          </cell>
          <cell r="K69">
            <v>23349</v>
          </cell>
          <cell r="L69">
            <v>24154</v>
          </cell>
          <cell r="M69">
            <v>24154</v>
          </cell>
          <cell r="N69">
            <v>20129</v>
          </cell>
          <cell r="O69">
            <v>24154</v>
          </cell>
          <cell r="P69">
            <v>23349</v>
          </cell>
          <cell r="Q69">
            <v>23349</v>
          </cell>
        </row>
      </sheetData>
      <sheetData sheetId="2" refreshError="1">
        <row r="6">
          <cell r="F6">
            <v>700</v>
          </cell>
          <cell r="G6">
            <v>700</v>
          </cell>
          <cell r="H6">
            <v>1100</v>
          </cell>
          <cell r="I6">
            <v>800</v>
          </cell>
          <cell r="J6">
            <v>0</v>
          </cell>
          <cell r="K6">
            <v>0</v>
          </cell>
          <cell r="L6">
            <v>0</v>
          </cell>
          <cell r="M6">
            <v>800</v>
          </cell>
          <cell r="N6">
            <v>1000</v>
          </cell>
        </row>
        <row r="7">
          <cell r="F7">
            <v>9100</v>
          </cell>
          <cell r="G7">
            <v>14800</v>
          </cell>
          <cell r="H7">
            <v>14300</v>
          </cell>
          <cell r="I7">
            <v>13400</v>
          </cell>
          <cell r="J7">
            <v>15900</v>
          </cell>
          <cell r="K7">
            <v>16700</v>
          </cell>
          <cell r="L7">
            <v>19700</v>
          </cell>
          <cell r="M7">
            <v>19000</v>
          </cell>
          <cell r="N7">
            <v>16400</v>
          </cell>
        </row>
        <row r="8">
          <cell r="F8">
            <v>17500</v>
          </cell>
          <cell r="G8">
            <v>18600</v>
          </cell>
          <cell r="H8">
            <v>21500</v>
          </cell>
          <cell r="I8">
            <v>18400</v>
          </cell>
          <cell r="J8">
            <v>17800</v>
          </cell>
          <cell r="K8">
            <v>17100</v>
          </cell>
          <cell r="L8">
            <v>19000</v>
          </cell>
          <cell r="M8">
            <v>17800</v>
          </cell>
          <cell r="N8">
            <v>18100</v>
          </cell>
        </row>
        <row r="9">
          <cell r="F9">
            <v>4500</v>
          </cell>
          <cell r="G9">
            <v>1300</v>
          </cell>
          <cell r="H9">
            <v>10100</v>
          </cell>
          <cell r="I9">
            <v>5600</v>
          </cell>
          <cell r="J9">
            <v>5200</v>
          </cell>
          <cell r="K9">
            <v>2500</v>
          </cell>
          <cell r="L9">
            <v>2400</v>
          </cell>
          <cell r="M9">
            <v>3300</v>
          </cell>
          <cell r="N9">
            <v>2000</v>
          </cell>
        </row>
        <row r="10">
          <cell r="F10">
            <v>1000</v>
          </cell>
          <cell r="G10">
            <v>1000</v>
          </cell>
          <cell r="H10">
            <v>1600</v>
          </cell>
          <cell r="I10">
            <v>1500</v>
          </cell>
          <cell r="J10">
            <v>800</v>
          </cell>
          <cell r="K10">
            <v>1500</v>
          </cell>
          <cell r="L10">
            <v>1900</v>
          </cell>
          <cell r="M10">
            <v>1800</v>
          </cell>
          <cell r="N10">
            <v>1700</v>
          </cell>
        </row>
        <row r="11">
          <cell r="F11">
            <v>5500</v>
          </cell>
          <cell r="G11">
            <v>2300</v>
          </cell>
          <cell r="H11">
            <v>11700</v>
          </cell>
          <cell r="I11">
            <v>7100</v>
          </cell>
          <cell r="J11">
            <v>6000</v>
          </cell>
          <cell r="K11">
            <v>4000</v>
          </cell>
          <cell r="L11">
            <v>4300</v>
          </cell>
          <cell r="M11">
            <v>5100</v>
          </cell>
          <cell r="N11">
            <v>3700</v>
          </cell>
          <cell r="O11">
            <v>0</v>
          </cell>
          <cell r="P11">
            <v>0</v>
          </cell>
          <cell r="Q11">
            <v>0</v>
          </cell>
        </row>
        <row r="12">
          <cell r="F12">
            <v>6800</v>
          </cell>
          <cell r="G12">
            <v>5100</v>
          </cell>
          <cell r="H12">
            <v>5000</v>
          </cell>
          <cell r="I12">
            <v>5300</v>
          </cell>
          <cell r="J12">
            <v>5100</v>
          </cell>
          <cell r="K12">
            <v>4500</v>
          </cell>
          <cell r="L12">
            <v>4700</v>
          </cell>
          <cell r="M12">
            <v>4500</v>
          </cell>
          <cell r="N12">
            <v>4000</v>
          </cell>
        </row>
        <row r="13">
          <cell r="F13">
            <v>100</v>
          </cell>
          <cell r="G13">
            <v>100</v>
          </cell>
          <cell r="H13">
            <v>100</v>
          </cell>
          <cell r="I13">
            <v>100</v>
          </cell>
          <cell r="J13">
            <v>100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</row>
        <row r="14">
          <cell r="F14">
            <v>600</v>
          </cell>
          <cell r="G14">
            <v>400</v>
          </cell>
          <cell r="H14">
            <v>700</v>
          </cell>
          <cell r="I14">
            <v>900</v>
          </cell>
          <cell r="J14">
            <v>800</v>
          </cell>
          <cell r="K14">
            <v>900</v>
          </cell>
          <cell r="L14">
            <v>1000</v>
          </cell>
          <cell r="M14">
            <v>1100</v>
          </cell>
          <cell r="N14">
            <v>1100</v>
          </cell>
        </row>
        <row r="15">
          <cell r="F15">
            <v>7600</v>
          </cell>
          <cell r="G15">
            <v>7100</v>
          </cell>
          <cell r="H15">
            <v>7100</v>
          </cell>
          <cell r="I15">
            <v>7400</v>
          </cell>
          <cell r="J15">
            <v>7000</v>
          </cell>
          <cell r="K15">
            <v>6000</v>
          </cell>
          <cell r="L15">
            <v>7400</v>
          </cell>
          <cell r="M15">
            <v>7000</v>
          </cell>
          <cell r="N15">
            <v>6600</v>
          </cell>
        </row>
        <row r="16">
          <cell r="F16">
            <v>300</v>
          </cell>
          <cell r="G16">
            <v>200</v>
          </cell>
          <cell r="H16">
            <v>400</v>
          </cell>
          <cell r="I16">
            <v>400</v>
          </cell>
          <cell r="J16">
            <v>400</v>
          </cell>
          <cell r="K16">
            <v>500</v>
          </cell>
          <cell r="L16">
            <v>400</v>
          </cell>
          <cell r="M16">
            <v>400</v>
          </cell>
          <cell r="N16">
            <v>400</v>
          </cell>
        </row>
        <row r="17">
          <cell r="F17">
            <v>8600</v>
          </cell>
          <cell r="G17">
            <v>7800</v>
          </cell>
          <cell r="H17">
            <v>8300</v>
          </cell>
          <cell r="I17">
            <v>8800</v>
          </cell>
          <cell r="J17">
            <v>8300</v>
          </cell>
          <cell r="K17">
            <v>7500</v>
          </cell>
          <cell r="L17">
            <v>8900</v>
          </cell>
          <cell r="M17">
            <v>8600</v>
          </cell>
          <cell r="N17">
            <v>8200</v>
          </cell>
          <cell r="O17">
            <v>0</v>
          </cell>
          <cell r="P17">
            <v>0</v>
          </cell>
          <cell r="Q17">
            <v>0</v>
          </cell>
        </row>
        <row r="18">
          <cell r="F18">
            <v>48200</v>
          </cell>
          <cell r="G18">
            <v>49300</v>
          </cell>
          <cell r="H18">
            <v>61900</v>
          </cell>
          <cell r="I18">
            <v>53800</v>
          </cell>
          <cell r="J18">
            <v>53100</v>
          </cell>
          <cell r="K18">
            <v>49800</v>
          </cell>
          <cell r="L18">
            <v>56600</v>
          </cell>
          <cell r="M18">
            <v>55800</v>
          </cell>
          <cell r="N18">
            <v>51400</v>
          </cell>
          <cell r="O18">
            <v>0</v>
          </cell>
          <cell r="P18">
            <v>0</v>
          </cell>
          <cell r="Q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F20">
            <v>14000</v>
          </cell>
          <cell r="G20">
            <v>8000</v>
          </cell>
          <cell r="H20">
            <v>6000</v>
          </cell>
          <cell r="I20">
            <v>4500</v>
          </cell>
          <cell r="J20">
            <v>6000</v>
          </cell>
          <cell r="K20">
            <v>5000</v>
          </cell>
          <cell r="L20">
            <v>4500</v>
          </cell>
          <cell r="M20">
            <v>5000</v>
          </cell>
          <cell r="N20">
            <v>5000</v>
          </cell>
        </row>
        <row r="21">
          <cell r="F21">
            <v>6500</v>
          </cell>
          <cell r="G21">
            <v>6000</v>
          </cell>
          <cell r="H21">
            <v>7000</v>
          </cell>
          <cell r="I21">
            <v>9000</v>
          </cell>
          <cell r="J21">
            <v>8000</v>
          </cell>
          <cell r="K21">
            <v>9000</v>
          </cell>
          <cell r="L21">
            <v>9000</v>
          </cell>
          <cell r="M21">
            <v>9500</v>
          </cell>
          <cell r="N21">
            <v>8600</v>
          </cell>
        </row>
        <row r="22">
          <cell r="F22">
            <v>5500</v>
          </cell>
          <cell r="G22">
            <v>5400</v>
          </cell>
          <cell r="H22">
            <v>9000</v>
          </cell>
          <cell r="I22">
            <v>5500</v>
          </cell>
          <cell r="J22">
            <v>6500</v>
          </cell>
          <cell r="K22">
            <v>6000</v>
          </cell>
          <cell r="L22">
            <v>6600</v>
          </cell>
          <cell r="M22">
            <v>7500</v>
          </cell>
          <cell r="N22">
            <v>7000</v>
          </cell>
        </row>
        <row r="23">
          <cell r="F23">
            <v>800</v>
          </cell>
          <cell r="G23">
            <v>200</v>
          </cell>
          <cell r="H23">
            <v>300</v>
          </cell>
          <cell r="I23">
            <v>0</v>
          </cell>
          <cell r="J23">
            <v>500</v>
          </cell>
          <cell r="K23">
            <v>0</v>
          </cell>
          <cell r="L23">
            <v>0</v>
          </cell>
          <cell r="M23">
            <v>1700</v>
          </cell>
          <cell r="N23">
            <v>1500</v>
          </cell>
        </row>
        <row r="24">
          <cell r="F24">
            <v>6300</v>
          </cell>
          <cell r="G24">
            <v>5600</v>
          </cell>
          <cell r="H24">
            <v>9300</v>
          </cell>
          <cell r="I24">
            <v>5500</v>
          </cell>
          <cell r="J24">
            <v>7000</v>
          </cell>
          <cell r="K24">
            <v>6000</v>
          </cell>
          <cell r="L24">
            <v>6600</v>
          </cell>
          <cell r="M24">
            <v>9200</v>
          </cell>
          <cell r="N24">
            <v>8500</v>
          </cell>
          <cell r="O24">
            <v>0</v>
          </cell>
          <cell r="P24">
            <v>0</v>
          </cell>
          <cell r="Q24">
            <v>0</v>
          </cell>
        </row>
        <row r="25">
          <cell r="F25">
            <v>8000</v>
          </cell>
          <cell r="G25">
            <v>3000</v>
          </cell>
          <cell r="H25">
            <v>4000</v>
          </cell>
          <cell r="I25">
            <v>9000</v>
          </cell>
          <cell r="J25">
            <v>9000</v>
          </cell>
          <cell r="K25">
            <v>10000</v>
          </cell>
          <cell r="L25">
            <v>10000</v>
          </cell>
          <cell r="M25">
            <v>9500</v>
          </cell>
          <cell r="N25">
            <v>7400</v>
          </cell>
        </row>
        <row r="26">
          <cell r="F26">
            <v>400</v>
          </cell>
          <cell r="G26">
            <v>800</v>
          </cell>
          <cell r="H26">
            <v>400</v>
          </cell>
          <cell r="I26">
            <v>100</v>
          </cell>
          <cell r="J26">
            <v>500</v>
          </cell>
          <cell r="K26">
            <v>400</v>
          </cell>
          <cell r="L26">
            <v>100</v>
          </cell>
          <cell r="M26">
            <v>400</v>
          </cell>
          <cell r="N26">
            <v>200</v>
          </cell>
        </row>
        <row r="27">
          <cell r="F27">
            <v>200</v>
          </cell>
          <cell r="G27">
            <v>100</v>
          </cell>
          <cell r="H27">
            <v>200</v>
          </cell>
          <cell r="I27">
            <v>100</v>
          </cell>
          <cell r="J27">
            <v>100</v>
          </cell>
          <cell r="K27">
            <v>100</v>
          </cell>
          <cell r="L27">
            <v>0</v>
          </cell>
          <cell r="M27">
            <v>600</v>
          </cell>
          <cell r="N27">
            <v>200</v>
          </cell>
        </row>
        <row r="28">
          <cell r="F28">
            <v>13000</v>
          </cell>
          <cell r="G28">
            <v>8500</v>
          </cell>
          <cell r="H28">
            <v>10500</v>
          </cell>
          <cell r="I28">
            <v>10000</v>
          </cell>
          <cell r="J28">
            <v>9700</v>
          </cell>
          <cell r="K28">
            <v>10500</v>
          </cell>
          <cell r="L28">
            <v>10000</v>
          </cell>
          <cell r="M28">
            <v>9000</v>
          </cell>
          <cell r="N28">
            <v>8500</v>
          </cell>
        </row>
        <row r="29">
          <cell r="F29">
            <v>3000</v>
          </cell>
          <cell r="G29">
            <v>3000</v>
          </cell>
          <cell r="H29">
            <v>2400</v>
          </cell>
          <cell r="I29">
            <v>3000</v>
          </cell>
          <cell r="J29">
            <v>4000</v>
          </cell>
          <cell r="K29">
            <v>4000</v>
          </cell>
          <cell r="L29">
            <v>3000</v>
          </cell>
          <cell r="M29">
            <v>4000</v>
          </cell>
          <cell r="N29">
            <v>3500</v>
          </cell>
        </row>
        <row r="30">
          <cell r="F30">
            <v>16600</v>
          </cell>
          <cell r="G30">
            <v>12400</v>
          </cell>
          <cell r="H30">
            <v>13500</v>
          </cell>
          <cell r="I30">
            <v>13200</v>
          </cell>
          <cell r="J30">
            <v>14300</v>
          </cell>
          <cell r="K30">
            <v>15000</v>
          </cell>
          <cell r="L30">
            <v>13100</v>
          </cell>
          <cell r="M30">
            <v>14000</v>
          </cell>
          <cell r="N30">
            <v>12400</v>
          </cell>
          <cell r="O30">
            <v>0</v>
          </cell>
          <cell r="P30">
            <v>0</v>
          </cell>
          <cell r="Q30">
            <v>0</v>
          </cell>
        </row>
        <row r="31">
          <cell r="F31">
            <v>51400</v>
          </cell>
          <cell r="G31">
            <v>35000</v>
          </cell>
          <cell r="H31">
            <v>39800</v>
          </cell>
          <cell r="I31">
            <v>41200</v>
          </cell>
          <cell r="J31">
            <v>44300</v>
          </cell>
          <cell r="K31">
            <v>45000</v>
          </cell>
          <cell r="L31">
            <v>43200</v>
          </cell>
          <cell r="M31">
            <v>47200</v>
          </cell>
          <cell r="N31">
            <v>41900</v>
          </cell>
          <cell r="O31">
            <v>0</v>
          </cell>
          <cell r="P31">
            <v>0</v>
          </cell>
          <cell r="Q31">
            <v>0</v>
          </cell>
        </row>
        <row r="32">
          <cell r="F32">
            <v>99600</v>
          </cell>
          <cell r="G32">
            <v>84300</v>
          </cell>
          <cell r="H32">
            <v>101700</v>
          </cell>
          <cell r="I32">
            <v>95000</v>
          </cell>
          <cell r="J32">
            <v>97400</v>
          </cell>
          <cell r="K32">
            <v>94800</v>
          </cell>
          <cell r="L32">
            <v>99800</v>
          </cell>
          <cell r="M32">
            <v>103000</v>
          </cell>
          <cell r="N32">
            <v>93300</v>
          </cell>
          <cell r="O32">
            <v>0</v>
          </cell>
          <cell r="P32">
            <v>0</v>
          </cell>
          <cell r="Q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F44">
            <v>99600</v>
          </cell>
          <cell r="G44">
            <v>84300</v>
          </cell>
          <cell r="H44">
            <v>101700</v>
          </cell>
          <cell r="I44">
            <v>95000</v>
          </cell>
          <cell r="J44">
            <v>97400</v>
          </cell>
          <cell r="K44">
            <v>94800</v>
          </cell>
          <cell r="L44">
            <v>99800</v>
          </cell>
          <cell r="M44">
            <v>103000</v>
          </cell>
          <cell r="N44">
            <v>93300</v>
          </cell>
          <cell r="O44">
            <v>0</v>
          </cell>
          <cell r="P44">
            <v>0</v>
          </cell>
          <cell r="Q44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</sheetData>
      <sheetData sheetId="3" refreshError="1"/>
      <sheetData sheetId="4" refreshError="1"/>
    </sheetDataSet>
  </externalBook>
</externalLink>
</file>

<file path=xl/externalLinks/externalLink8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탁고(1월)"/>
      <sheetName val="법인(1월)"/>
      <sheetName val="개인(1월)"/>
      <sheetName val="수탁고(2월)"/>
      <sheetName val="법인(2월)"/>
      <sheetName val="개인(2월)"/>
      <sheetName val="수탁고(3월)"/>
      <sheetName val="법인(3월)"/>
      <sheetName val="개인(3월)"/>
      <sheetName val="개방형"/>
      <sheetName val="크레디트(1821)"/>
      <sheetName val="CBO"/>
      <sheetName val="고수익"/>
      <sheetName val="금고"/>
      <sheetName val="개인금액별"/>
      <sheetName val="131"/>
      <sheetName val="228"/>
      <sheetName val="33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/>
    </sheetDataSet>
  </externalBook>
</externalLink>
</file>

<file path=xl/externalLinks/externalLink8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"/>
      <sheetName val="상품보조수불"/>
      <sheetName val="리드14"/>
      <sheetName val="본부별매출"/>
      <sheetName val="Sheet1"/>
      <sheetName val="선급법인세"/>
      <sheetName val="영업보증금"/>
      <sheetName val="절대지우지말것"/>
      <sheetName val="배부표"/>
      <sheetName val="팀별손익"/>
      <sheetName val="소화실적"/>
      <sheetName val="부서별공수"/>
      <sheetName val="투입공수"/>
      <sheetName val="생산"/>
      <sheetName val="자재재고"/>
      <sheetName val="재공재고"/>
      <sheetName val="품질현황-보류"/>
      <sheetName val="7.3 DY팀"/>
      <sheetName val="금액중량"/>
      <sheetName val="단가"/>
      <sheetName val="프레스10월생산량"/>
      <sheetName val="98상품수불(기초)"/>
      <sheetName val="제품수불 (기초)"/>
      <sheetName val="98제품수불부"/>
      <sheetName val="서류전형"/>
      <sheetName val="지급어음"/>
      <sheetName val="97결산"/>
      <sheetName val="배부후원가표"/>
      <sheetName val="해외계열사"/>
      <sheetName val="개요"/>
      <sheetName val="생산매출 (3)"/>
      <sheetName val="생산현황"/>
      <sheetName val="학교"/>
      <sheetName val="실제출고"/>
      <sheetName val="data"/>
      <sheetName val="개방형"/>
      <sheetName val="TLCF"/>
      <sheetName val="Analysis"/>
      <sheetName val="사원번호"/>
      <sheetName val="배부전원가표"/>
      <sheetName val="bs"/>
      <sheetName val="잡손실내역"/>
      <sheetName val="최종전사PL"/>
      <sheetName val="11월일정계획"/>
      <sheetName val="대차대조표"/>
      <sheetName val="ITS Assumptions"/>
      <sheetName val="통합생산일보"/>
      <sheetName val="뒤차축소"/>
      <sheetName val="Publishing Plan(Edit)"/>
      <sheetName val="채널"/>
      <sheetName val="물량산출"/>
      <sheetName val="CJE"/>
      <sheetName val="국민연금전환금"/>
      <sheetName val="유형고정자산 명세"/>
      <sheetName val="자본금"/>
      <sheetName val="배선계획"/>
      <sheetName val="Photo_sheet"/>
      <sheetName val="결재란"/>
      <sheetName val="주요제품생산"/>
      <sheetName val="견적공통"/>
      <sheetName val="라이신_NML"/>
      <sheetName val="명부"/>
      <sheetName val="간접비"/>
      <sheetName val="비품0301"/>
      <sheetName val="신비품0301"/>
      <sheetName val="계획1월"/>
      <sheetName val="3. 서비스마스터"/>
      <sheetName val="항목"/>
      <sheetName val="판매목표"/>
      <sheetName val="기준재고"/>
      <sheetName val="가수금대체"/>
      <sheetName val="2-2.매출분석"/>
      <sheetName val="Lead"/>
      <sheetName val="C"/>
      <sheetName val="생지_재료비"/>
      <sheetName val="케익_재료비"/>
      <sheetName val="출금실적"/>
      <sheetName val="4.경비 5.영업외수지"/>
      <sheetName val="연평잔"/>
      <sheetName val="Code"/>
      <sheetName val="정의"/>
      <sheetName val="TS"/>
      <sheetName val="설비이력"/>
      <sheetName val="할증"/>
      <sheetName val="STATUS"/>
      <sheetName val="PLT8500"/>
      <sheetName val="총괄"/>
      <sheetName val="Sheet3"/>
      <sheetName val="98"/>
      <sheetName val="년간합계"/>
      <sheetName val="产品"/>
      <sheetName val="테이블"/>
      <sheetName val="일용노임단가2002하"/>
      <sheetName val="참조자료"/>
      <sheetName val="51102"/>
      <sheetName val="달성율"/>
      <sheetName val="지점월추이"/>
      <sheetName val="Input"/>
      <sheetName val="Comps"/>
      <sheetName val="96PAYC"/>
      <sheetName val="업무연락"/>
      <sheetName val="매입매출(입력)"/>
      <sheetName val="개발"/>
      <sheetName val="원재료안분"/>
      <sheetName val="안산선부동진행률"/>
      <sheetName val="영업소실적"/>
      <sheetName val="받을어음"/>
      <sheetName val="종기실공문"/>
      <sheetName val="상반기손익차2총괄"/>
      <sheetName val="Sheet1 (2)"/>
      <sheetName val="10월 급여"/>
      <sheetName val="수정시산표"/>
      <sheetName val="매출"/>
      <sheetName val="부서코드"/>
      <sheetName val="생산성(2차)"/>
      <sheetName val="은행"/>
      <sheetName val="기본일위"/>
      <sheetName val="상선가"/>
      <sheetName val="01공사별계획"/>
      <sheetName val="8주평"/>
      <sheetName val="공문1"/>
      <sheetName val="표지 "/>
      <sheetName val="결산대책 "/>
      <sheetName val="목차"/>
      <sheetName val="1총괄(上)"/>
      <sheetName val="1총괄(下)"/>
      <sheetName val="3대차"/>
      <sheetName val="4법인세(上)"/>
      <sheetName val="4법인세(下)"/>
      <sheetName val="5잉여금"/>
      <sheetName val="6준비금"/>
      <sheetName val="7여신"/>
      <sheetName val="8-1순자산액계산서"/>
      <sheetName val="8-2평가차액계산명세서"/>
      <sheetName val="8-3순손익액계산서"/>
      <sheetName val="8-4영업권평가조서"/>
      <sheetName val="9확정실적"/>
      <sheetName val="Sheet11"/>
      <sheetName val="97매출관리"/>
      <sheetName val="상품매출"/>
      <sheetName val="재고 "/>
      <sheetName val="개시후이자 감소명세"/>
      <sheetName val="4갑"/>
      <sheetName val="PIPE(UG)내역"/>
      <sheetName val="PL"/>
      <sheetName val="시산표"/>
      <sheetName val="MCS"/>
      <sheetName val="공사별5"/>
      <sheetName val="회사정보"/>
      <sheetName val="선가"/>
      <sheetName val="비상연락"/>
      <sheetName val="유형고정자산_명세"/>
      <sheetName val="생산매출_(3)"/>
      <sheetName val="표지_"/>
      <sheetName val="결산대책_"/>
      <sheetName val="개시후이자_감소명세"/>
      <sheetName val="7_3_DY팀"/>
      <sheetName val="서울특수"/>
      <sheetName val="지역본부"/>
      <sheetName val="철도청"/>
      <sheetName val="물가지수!"/>
      <sheetName val="화서상가SA"/>
      <sheetName val="시산956"/>
      <sheetName val="22.보증금(전신전화가입권)"/>
      <sheetName val="상조회"/>
      <sheetName val="SALTAB97"/>
      <sheetName val="의보"/>
      <sheetName val="생산직잔업"/>
      <sheetName val="Ⅱ1-0타"/>
      <sheetName val="수익증권명세서(매도가능)"/>
      <sheetName val="데이터유효값정의"/>
      <sheetName val="미비용95"/>
      <sheetName val="예금구좌"/>
      <sheetName val="인건비예산(정규직)"/>
      <sheetName val="인건비예산(용역)"/>
      <sheetName val="월할경비"/>
      <sheetName val="인건비 내역서"/>
      <sheetName val="외화계약"/>
      <sheetName val="當期시산표(결재)"/>
      <sheetName val="추가"/>
      <sheetName val="전신전화가입권"/>
      <sheetName val="1.외주공사"/>
      <sheetName val="2.직영공사"/>
      <sheetName val="#REF"/>
      <sheetName val="변제"/>
      <sheetName val="이자"/>
      <sheetName val="상환대상"/>
      <sheetName val="가정"/>
      <sheetName val="부재료입고집계"/>
      <sheetName val="Table"/>
      <sheetName val="전년대비"/>
      <sheetName val="분류항목"/>
      <sheetName val="생출재고"/>
      <sheetName val="SOMMAIRE"/>
      <sheetName val="손익예상"/>
      <sheetName val="P&amp;L"/>
      <sheetName val="graph"/>
      <sheetName val="Configuration"/>
      <sheetName val="JournalSummary"/>
      <sheetName val="AdvancesOthers_Details_Apr05"/>
      <sheetName val="AdvancesOthers_Details_May05"/>
      <sheetName val="매출채권(연령분석)应收账款附表"/>
      <sheetName val="Balance sheet"/>
      <sheetName val="CHECK"/>
      <sheetName val="업무분장 "/>
      <sheetName val="공통"/>
      <sheetName val="대리점별 급지 물량"/>
      <sheetName val="환율change"/>
      <sheetName val="AO"/>
      <sheetName val="영업점별목표산출"/>
      <sheetName val="BI"/>
      <sheetName val="원본-뚜레쥬르"/>
      <sheetName val="4월"/>
      <sheetName val="3월"/>
      <sheetName val="12월"/>
      <sheetName val="5월"/>
      <sheetName val="2월"/>
      <sheetName val="1월"/>
      <sheetName val="Comments"/>
      <sheetName val="Parameter"/>
      <sheetName val="Parameter_P"/>
      <sheetName val="A1"/>
      <sheetName val="손익분기점 데이터"/>
      <sheetName val="제분건"/>
      <sheetName val="현금흐름표"/>
      <sheetName val="산출기준(파견전산실)"/>
      <sheetName val="수불부"/>
      <sheetName val="전체"/>
      <sheetName val="plan"/>
      <sheetName val="wall"/>
      <sheetName val="견적서"/>
      <sheetName val="Other"/>
      <sheetName val="송전기본"/>
      <sheetName val="집계표"/>
      <sheetName val="건물"/>
      <sheetName val="실행철강하도"/>
      <sheetName val="최종보고1"/>
      <sheetName val=" 견적서"/>
      <sheetName val="을"/>
      <sheetName val="0510"/>
      <sheetName val="0512"/>
      <sheetName val="0511"/>
      <sheetName val="0601"/>
      <sheetName val="가설,2차WS idea-list"/>
      <sheetName val="경제성분석"/>
      <sheetName val="예산"/>
      <sheetName val="콤보"/>
      <sheetName val="조정인센티브용"/>
      <sheetName val="최종"/>
      <sheetName val="6월"/>
      <sheetName val="Xunit (단위환산)"/>
      <sheetName val="증권b"/>
      <sheetName val="부서별(배부후)_계획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TEMP1"/>
      <sheetName val="TEMP2"/>
      <sheetName val="기본정보입력"/>
      <sheetName val="과제리스트 및 참여율"/>
      <sheetName val="주요제품손익"/>
      <sheetName val="시화점실행"/>
      <sheetName val="건보식방판"/>
      <sheetName val="95WBS"/>
      <sheetName val="매출현황(월별)  (2)"/>
      <sheetName val="시산표12월(수정후)"/>
      <sheetName val="표지"/>
      <sheetName val="1. 센터조직도"/>
      <sheetName val="인건비내역"/>
      <sheetName val="비교내역"/>
      <sheetName val="1.제안리스트"/>
      <sheetName val="요일코드"/>
      <sheetName val="할증 "/>
      <sheetName val="판매.DAT"/>
      <sheetName val="연구인원내역"/>
      <sheetName val="배부전"/>
      <sheetName val="품종별월계"/>
      <sheetName val="GLS전체(CMS기준)"/>
      <sheetName val="RO 생산"/>
      <sheetName val="GL"/>
      <sheetName val="신우"/>
      <sheetName val="1012 (12)"/>
      <sheetName val="CODE0"/>
      <sheetName val="Total"/>
      <sheetName val="절감계산"/>
      <sheetName val="제안서입력"/>
      <sheetName val="BIO Sales Est"/>
      <sheetName val="주간남10대순위1"/>
      <sheetName val="주간여30대순위1"/>
      <sheetName val="미지급이자(분쟁대상)"/>
      <sheetName val="범한여행"/>
      <sheetName val="3ND 64M"/>
      <sheetName val="(1)메가총괄"/>
      <sheetName val="(3)프리머스"/>
      <sheetName val="식음료"/>
      <sheetName val="대치판정"/>
      <sheetName val="매각대상자산 청산가치"/>
      <sheetName val="EQUIPMENT -2"/>
      <sheetName val="11급여대장"/>
      <sheetName val="4.팀별 PL"/>
      <sheetName val="제작비"/>
      <sheetName val="재무상태표 분석(FEB)"/>
      <sheetName val="2011년 12월 BS"/>
      <sheetName val="재무상태표 분석 (JAN)"/>
      <sheetName val="내역서"/>
      <sheetName val="수입"/>
      <sheetName val="Assumptions"/>
      <sheetName val="15분간 전력사용량"/>
      <sheetName val="자재비실적"/>
      <sheetName val="축종별판매량"/>
      <sheetName val="대차대조표-공시형"/>
      <sheetName val="PRT_BS"/>
      <sheetName val="PRT_PL"/>
      <sheetName val="3월 육성소기준 (2)"/>
      <sheetName val="교육결과"/>
      <sheetName val="유가증권미수"/>
      <sheetName val="첨부1"/>
      <sheetName val="WorkFile"/>
      <sheetName val="햇반총원가표실적_org"/>
      <sheetName val="산전수불집계표"/>
      <sheetName val="basic_info"/>
      <sheetName val="XL4Poppy"/>
      <sheetName val="회수내역"/>
      <sheetName val="Lysin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</sheetDataSet>
  </externalBook>
</externalLink>
</file>

<file path=xl/externalLinks/externalLink8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표세부명세"/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노임이"/>
      <sheetName val="첨부1"/>
      <sheetName val="공통가설"/>
      <sheetName val="간접"/>
      <sheetName val="집계표"/>
      <sheetName val="자바라1"/>
      <sheetName val="손익분석"/>
      <sheetName val="수입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COL"/>
      <sheetName val="수정시산표"/>
      <sheetName val="주택"/>
      <sheetName val="주택(백만원)"/>
      <sheetName val="손익기01"/>
      <sheetName val="Sheet1"/>
      <sheetName val="동선(을)"/>
      <sheetName val="신공항A-9(원가수정)"/>
      <sheetName val="KUNGDEVI"/>
      <sheetName val="예가표"/>
      <sheetName val="전계가"/>
      <sheetName val="원가계산서"/>
      <sheetName val="금액내역서"/>
      <sheetName val="인사자료총집계"/>
      <sheetName val="그래프"/>
      <sheetName val="GDP"/>
      <sheetName val="5Traffic1"/>
      <sheetName val="부문인원3"/>
      <sheetName val="설계내역서"/>
      <sheetName val="실행내역"/>
      <sheetName val="시멘트"/>
      <sheetName val="현장관리비"/>
      <sheetName val="공사개요"/>
      <sheetName val="여흥"/>
      <sheetName val="산근"/>
      <sheetName val="내역"/>
      <sheetName val="호프"/>
      <sheetName val="감독1130"/>
      <sheetName val="  한국 AMP ASP-23 판매가격  "/>
      <sheetName val="APT"/>
      <sheetName val="b_balju (2)"/>
      <sheetName val="b_gunmul"/>
      <sheetName val="부서코드표"/>
      <sheetName val="완제품3"/>
      <sheetName val="CC Down load 0716"/>
      <sheetName val="화물2팀"/>
      <sheetName val="변경실행(2차) "/>
      <sheetName val="bm(CIcable)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01"/>
      <sheetName val="8월차잔"/>
      <sheetName val="유동성사채"/>
      <sheetName val="개발비자산성검토"/>
      <sheetName val="SO416"/>
      <sheetName val="장기대여금1"/>
      <sheetName val="가공MH"/>
      <sheetName val="갑지(추정)"/>
      <sheetName val="SCHEDULE"/>
      <sheetName val="금융"/>
      <sheetName val="결재인"/>
      <sheetName val="공사비집계"/>
      <sheetName val="ABUT수량-A1"/>
      <sheetName val="나.출고"/>
      <sheetName val="나.입고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08년(Form1)"/>
      <sheetName val="노임단가"/>
      <sheetName val="982월원안"/>
      <sheetName val="내역서"/>
      <sheetName val="TR제작사양"/>
      <sheetName val="익월수주전망"/>
      <sheetName val="입찰내역서"/>
      <sheetName val="견적의뢰"/>
      <sheetName val="중기조종사 단위단가"/>
      <sheetName val="영동(D)"/>
      <sheetName val="JUCKEYK"/>
      <sheetName val="감가상각"/>
      <sheetName val="2연암거"/>
      <sheetName val="경사수로집계표"/>
      <sheetName val="경사수로"/>
      <sheetName val="진입교량"/>
      <sheetName val="비가동-20"/>
      <sheetName val="화의-현금흐름"/>
      <sheetName val="노무비"/>
      <sheetName val="6PILE  (돌출)"/>
      <sheetName val="#REF"/>
      <sheetName val="기성청구 공문"/>
      <sheetName val="IW-LIST"/>
      <sheetName val="기계경비(시간당)"/>
      <sheetName val="램머"/>
      <sheetName val="DATA"/>
      <sheetName val="실적공사"/>
      <sheetName val="업무처리전"/>
      <sheetName val="유림골조"/>
      <sheetName val="공통비총괄표"/>
      <sheetName val="방배동내역(리라)"/>
      <sheetName val="Variables"/>
      <sheetName val="제조원가 원단위 분석"/>
      <sheetName val="종합표양식(품의 &amp; 입고)_2"/>
      <sheetName val="상각스케쥴(조정)"/>
      <sheetName val="요약"/>
      <sheetName val="예정(3)"/>
      <sheetName val="동원(3)"/>
      <sheetName val="SIL98"/>
      <sheetName val="원가관리 (동월대비)"/>
      <sheetName val="45,46"/>
      <sheetName val="금융비용"/>
      <sheetName val="총괄내역서"/>
      <sheetName val="980731"/>
      <sheetName val="광곡세부내역"/>
      <sheetName val="시산표(매출조정전)"/>
      <sheetName val="S&amp;R"/>
      <sheetName val="93"/>
      <sheetName val="2-2.매출분석"/>
      <sheetName val="월말명세0912"/>
      <sheetName val="11.외화채무증권(AFS,HTM)08"/>
      <sheetName val="Hedge09"/>
      <sheetName val="13.감액TEST_08"/>
      <sheetName val="해외채권"/>
      <sheetName val="BS09"/>
      <sheetName val="Calen"/>
      <sheetName val="요약PL"/>
      <sheetName val="수주현황2월"/>
      <sheetName val="기본DATA"/>
      <sheetName val="추가예산"/>
      <sheetName val="실행철강하도"/>
      <sheetName val="재료"/>
      <sheetName val="Sheet13"/>
      <sheetName val="Sheet14"/>
      <sheetName val="근거 및 가정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woo(mac)"/>
      <sheetName val="토목검측서"/>
      <sheetName val="RECIMAKE"/>
      <sheetName val="A-100전제"/>
      <sheetName val="몰드시스템 리스트"/>
      <sheetName val="정비손익"/>
      <sheetName val="200"/>
      <sheetName val="정산표"/>
      <sheetName val="Borrower"/>
      <sheetName val="13월별BS"/>
      <sheetName val="중요02월25일"/>
      <sheetName val="단가추이"/>
      <sheetName val="경유량추이"/>
      <sheetName val="MIBK원단위"/>
      <sheetName val="Proposal"/>
      <sheetName val="SM1-09"/>
      <sheetName val="SM2-09"/>
      <sheetName val="BD-09"/>
      <sheetName val="7 (2)"/>
      <sheetName val="12년 CF(9월)"/>
      <sheetName val="일위대가표"/>
      <sheetName val="RE9604"/>
      <sheetName val="평가제외"/>
      <sheetName val="지점장"/>
      <sheetName val="역T형"/>
      <sheetName val="단가산출"/>
      <sheetName val="집행내역"/>
      <sheetName val="공통부대관리"/>
      <sheetName val="MIJIBI"/>
      <sheetName val="Sheet1 (2)"/>
      <sheetName val="A-4"/>
      <sheetName val="하수급견적대비"/>
      <sheetName val="원가(통신)"/>
      <sheetName val="표지"/>
      <sheetName val="설비원가"/>
      <sheetName val="양식3"/>
      <sheetName val="재고현황"/>
      <sheetName val="발행제기"/>
      <sheetName val="2.대외공문"/>
      <sheetName val="97년추정손익계산서"/>
      <sheetName val="表21 净利润调节表"/>
      <sheetName val="점수계산1-2"/>
      <sheetName val="일위대가"/>
      <sheetName val="대비표"/>
      <sheetName val="골조시행"/>
      <sheetName val="업무연락"/>
      <sheetName val="Ethylene"/>
      <sheetName val="월별매출"/>
      <sheetName val="ChlorAlkali"/>
      <sheetName val="VXXXXXXX"/>
      <sheetName val="조명시설"/>
      <sheetName val="미드수량"/>
      <sheetName val="참조"/>
      <sheetName val="물량표"/>
      <sheetName val="DATE"/>
      <sheetName val="현장지지물물량"/>
      <sheetName val="퇴충"/>
      <sheetName val="수지"/>
      <sheetName val="FAB"/>
      <sheetName val="BEST"/>
      <sheetName val="통장출금액"/>
      <sheetName val="실적"/>
      <sheetName val="37개월"/>
      <sheetName val="총내역서"/>
      <sheetName val="카메라"/>
      <sheetName val="회사정보"/>
      <sheetName val="손익현황"/>
      <sheetName val="현황CODE"/>
      <sheetName val="ADR"/>
      <sheetName val="Total"/>
      <sheetName val="XZLC004_PART2"/>
      <sheetName val="XZLC003_PART1"/>
      <sheetName val="월별수입"/>
      <sheetName val="차수"/>
      <sheetName val="담보"/>
      <sheetName val="1유리"/>
      <sheetName val="예적금"/>
      <sheetName val="월별손익"/>
      <sheetName val="매출"/>
      <sheetName val="조경"/>
      <sheetName val="세부내역서"/>
      <sheetName val="주형"/>
      <sheetName val="sum1 (2)"/>
      <sheetName val="적격"/>
      <sheetName val="단가표"/>
      <sheetName val="3.바닥판설계"/>
      <sheetName val="CAUDIT"/>
      <sheetName val="물량표(신)"/>
      <sheetName val="대공종"/>
      <sheetName val="산출근거"/>
      <sheetName val="일위(토목)"/>
      <sheetName val="입찰보고"/>
      <sheetName val="LinerWt"/>
      <sheetName val="D-623D"/>
      <sheetName val="BQMPALOC"/>
      <sheetName val="품셈TABLE"/>
      <sheetName val="슬래브"/>
      <sheetName val="품셈표"/>
      <sheetName val="갑근세납세필증명원"/>
      <sheetName val="원가계산하도"/>
      <sheetName val="적용건축"/>
      <sheetName val="주현(해보)"/>
      <sheetName val="주현(영광)"/>
      <sheetName val="_x0018__x0000_"/>
      <sheetName val=""/>
      <sheetName val="2.총괄표"/>
      <sheetName val="입출재고현황 (2)"/>
      <sheetName val="입찰내역 발주처 양식"/>
      <sheetName val="slipsumpR"/>
      <sheetName val="참조시트"/>
      <sheetName val="실행간접비용"/>
      <sheetName val="건축내역"/>
      <sheetName val="자재단가"/>
      <sheetName val="504전기실 동부하-L"/>
      <sheetName val="Sheet15"/>
      <sheetName val="Sheet9"/>
      <sheetName val="DUT-BAT1"/>
      <sheetName val="단가(반정3교-원주)"/>
      <sheetName val="부하계산서"/>
      <sheetName val="자금추ȕ"/>
      <sheetName val="05년말(건재)"/>
      <sheetName val="물량표S"/>
      <sheetName val="2.주요계수총괄"/>
      <sheetName val="INPUT"/>
      <sheetName val="09~10년 매출계획"/>
      <sheetName val="2 카드채권(대출포함)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118.세금과공과"/>
      <sheetName val="수선비"/>
      <sheetName val="감가상각비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양식(직판용)"/>
      <sheetName val="部署名"/>
      <sheetName val="車両別燃費及び油類単価"/>
      <sheetName val="1_종합손익(도급)1"/>
      <sheetName val="推移グラフ"/>
      <sheetName val="BAND(200)"/>
      <sheetName val="OUTER AREA(겹침없음)"/>
      <sheetName val="EG-09"/>
      <sheetName val="M3산출"/>
      <sheetName val="EL 표면적"/>
      <sheetName val="Year"/>
      <sheetName val="인원계획-미화"/>
      <sheetName val="Prices"/>
      <sheetName val="조정내역"/>
      <sheetName val="CF6"/>
      <sheetName val="P.M 별"/>
      <sheetName val="FRQ"/>
      <sheetName val="기준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Sheet4"/>
      <sheetName val="주행"/>
      <sheetName val="10매출"/>
      <sheetName val="9710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환산TB"/>
      <sheetName val="6월 공정외주"/>
      <sheetName val="공정단가계약"/>
      <sheetName val="병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제1호"/>
      <sheetName val="차액보증"/>
      <sheetName val="CC16-내역서"/>
      <sheetName val="신공"/>
      <sheetName val="Y-WORK"/>
      <sheetName val="TRE TABLE"/>
      <sheetName val="C3"/>
      <sheetName val="설계명세서"/>
      <sheetName val="전신환매도율"/>
      <sheetName val="경비"/>
      <sheetName val="64061000"/>
      <sheetName val="KAM설비"/>
      <sheetName val="0001new"/>
      <sheetName val="원가서"/>
      <sheetName val="_x0018_?"/>
      <sheetName val="Master"/>
      <sheetName val="Macro1"/>
      <sheetName val="A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__"/>
      <sheetName val="시산표"/>
      <sheetName val="목록"/>
      <sheetName val="중기"/>
      <sheetName val="연돌일위집계"/>
      <sheetName val="월별예산"/>
      <sheetName val="原価センタ"/>
      <sheetName val="Data Validation"/>
      <sheetName val="총괄표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GAEYO"/>
      <sheetName val="내역표지"/>
      <sheetName val="cp-e1"/>
      <sheetName val="자금운용계획표"/>
      <sheetName val="부대공"/>
      <sheetName val="Project Brief"/>
      <sheetName val="공통비(전체)"/>
      <sheetName val="토목공사"/>
      <sheetName val="새공통(96임금인상기준)"/>
      <sheetName val="비교1"/>
      <sheetName val="유림총괄"/>
      <sheetName val="교각계산"/>
      <sheetName val="PIPE"/>
      <sheetName val="FLANGE"/>
      <sheetName val="VALVE"/>
      <sheetName val="단면 (2)"/>
      <sheetName val="변동인원"/>
      <sheetName val="기초"/>
      <sheetName val="재무상태표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15년"/>
      <sheetName val="16년"/>
      <sheetName val="공사비증감"/>
      <sheetName val="부속동"/>
      <sheetName val="MEMORY"/>
      <sheetName val="찍기"/>
      <sheetName val="단가일람"/>
      <sheetName val="단위량당중기"/>
      <sheetName val="수량집계표(舊)"/>
      <sheetName val="현금"/>
      <sheetName val="정부노임단가"/>
      <sheetName val="한강운반비"/>
      <sheetName val="동절기투입(자재)"/>
      <sheetName val="전도품의"/>
      <sheetName val="위탁매매_1103"/>
      <sheetName val="자기매매_1103"/>
      <sheetName val="위탁매매_1109"/>
      <sheetName val="자기매매_1109"/>
      <sheetName val="접대비"/>
      <sheetName val="설문 평가"/>
      <sheetName val="직재"/>
      <sheetName val="PAD TR보호대기초"/>
      <sheetName val="HANDHOLE(2)"/>
      <sheetName val="가로등기초"/>
      <sheetName val="YES-T"/>
      <sheetName val="음료실행"/>
      <sheetName val="철골공사"/>
      <sheetName val="구성비"/>
      <sheetName val="해외 기술훈련비 (합계)"/>
      <sheetName val="_x005f_x0018_"/>
      <sheetName val="1.차입금"/>
      <sheetName val="choose"/>
      <sheetName val="_x005f_x0018__x005f_x0000_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본문"/>
      <sheetName val="Manual"/>
      <sheetName val="손익실적"/>
      <sheetName val="손익실적(매출원가)"/>
      <sheetName val="당년사별실적"/>
      <sheetName val="VXXXX"/>
      <sheetName val="탄산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선급비용"/>
      <sheetName val="터파기및재료"/>
      <sheetName val="BOX-1510"/>
      <sheetName val="경비2내역"/>
      <sheetName val="감액총괄표"/>
      <sheetName val="9GNG운반"/>
      <sheetName val="공사내역"/>
      <sheetName val="내역(한신APT)"/>
      <sheetName val="1. 시공측량"/>
      <sheetName val="일위(PN)"/>
      <sheetName val="1.본사계정별"/>
      <sheetName val="품목"/>
      <sheetName val="시화점실행"/>
      <sheetName val="납부내역총괄표 (수정)"/>
      <sheetName val="ETC"/>
      <sheetName val="95하U$가격"/>
      <sheetName val="3.6.2남양주택배"/>
      <sheetName val="노동부"/>
      <sheetName val=" 견적서"/>
      <sheetName val="최소가치(간편)-회계"/>
      <sheetName val="회사제시"/>
      <sheetName val="RAW"/>
      <sheetName val="IS"/>
      <sheetName val="Utility Usage YTN TOWER"/>
      <sheetName val="품목코드표"/>
      <sheetName val="Facility_Information"/>
      <sheetName val="일위대가(계측기설치)"/>
      <sheetName val="Back Data 1"/>
      <sheetName val="Rev. Recon 1"/>
      <sheetName val="1.고객불만건수"/>
      <sheetName val="1.변경범위"/>
      <sheetName val="상가지급현황"/>
      <sheetName val="도"/>
      <sheetName val="의정부문예회관변경내역"/>
      <sheetName val="P-산#1-1(WOWA1)"/>
      <sheetName val="합천내역"/>
      <sheetName val="전기단가조사서"/>
      <sheetName val="자재목록"/>
      <sheetName val="FB25JN"/>
      <sheetName val="수종별수량 (2)"/>
      <sheetName val="구간별수량"/>
      <sheetName val="Weekly Progress(계장)"/>
      <sheetName val="3본사"/>
      <sheetName val="98지급계획"/>
      <sheetName val="기초정보"/>
      <sheetName val="공정"/>
      <sheetName val="2013.2월 연결대상"/>
      <sheetName val="BS_Package_내부거래"/>
      <sheetName val="PL_Package_내부거래"/>
      <sheetName val="특외대"/>
      <sheetName val="설치원가"/>
      <sheetName val="건축2"/>
      <sheetName val="22철거수량"/>
      <sheetName val="분전함신설"/>
      <sheetName val="접지1종"/>
      <sheetName val="설계명세서(선로)"/>
      <sheetName val="125PIECE"/>
      <sheetName val="부하(성남)"/>
      <sheetName val="sheet6"/>
      <sheetName val="공사비예산서(토목분)"/>
      <sheetName val="슬래԰"/>
      <sheetName val="슬래"/>
      <sheetName val="슬래렀"/>
      <sheetName val="슬래㰀"/>
      <sheetName val="슬래밀"/>
      <sheetName val="슬래　"/>
      <sheetName val="1월 예산"/>
      <sheetName val="슬래尀"/>
      <sheetName val="슬래"/>
      <sheetName val="슬래堌"/>
      <sheetName val="슬래䰀"/>
      <sheetName val="11월"/>
      <sheetName val="슬래퀀"/>
      <sheetName val="슬래簀"/>
      <sheetName val="슬래瀀"/>
      <sheetName val="BD%_70s"/>
      <sheetName val="슬래鰀"/>
      <sheetName val="슬래뀀"/>
      <sheetName val="설산1.나"/>
      <sheetName val="본사S"/>
      <sheetName val="전선 및 전선관"/>
      <sheetName val="연습"/>
      <sheetName val="수량산출"/>
      <sheetName val="약품공급2"/>
      <sheetName val="CF表示組替表"/>
      <sheetName val="슬래⠀"/>
      <sheetName val="전체철근집계"/>
      <sheetName val="#1) 투자 구분"/>
      <sheetName val="입찰내역_발주처_양식"/>
      <sheetName val="Data_Validation"/>
      <sheetName val="Bond"/>
      <sheetName val="부서별집계표"/>
      <sheetName val="금년실적"/>
      <sheetName val="B-1.기본정보"/>
      <sheetName val="원본"/>
      <sheetName val="소총괄표"/>
      <sheetName val="아파트연면적비율(참고1)"/>
      <sheetName val="선택창"/>
      <sheetName val="외주현황.wq1"/>
      <sheetName val="要員用master"/>
      <sheetName val="TB"/>
      <sheetName val="PL"/>
      <sheetName val="CS"/>
      <sheetName val="대투_보관자료 변경"/>
      <sheetName val="내수자재"/>
      <sheetName val="기본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4-2물건누계"/>
      <sheetName val="인수기간별S"/>
      <sheetName val="본부유지율"/>
      <sheetName val="자동차추정자료"/>
      <sheetName val="손해감소유형"/>
      <sheetName val="7"/>
      <sheetName val="항목"/>
      <sheetName val="予算実績管理現況"/>
      <sheetName val="예산계정INDEX"/>
      <sheetName val="일반관리비"/>
      <sheetName val="보고서"/>
      <sheetName val="1_종합손익(도급)4"/>
      <sheetName val="명단원자료(이전)"/>
      <sheetName val="Back_Data_1"/>
      <sheetName val="※유형구분분류"/>
      <sheetName val="※类型区分分类"/>
      <sheetName val="FA-LISTING"/>
      <sheetName val="배수공"/>
      <sheetName val="추정pl"/>
      <sheetName val="대투_보관자료_변경"/>
      <sheetName val="해외_기술훈련비_(합계)"/>
      <sheetName val="118_세금과공과"/>
      <sheetName val="환율change"/>
      <sheetName val="RE"/>
      <sheetName val="FP"/>
      <sheetName val="97년"/>
      <sheetName val="Jul-Sep Actual cost (2)"/>
      <sheetName val="규"/>
      <sheetName val="규(3)"/>
      <sheetName val="소"/>
      <sheetName val="RE(2)"/>
      <sheetName val="4. Inj 투자상세내역"/>
      <sheetName val="3. Blow 투자 상세내역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[손익기01.XL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97실적"/>
      <sheetName val="을지"/>
      <sheetName val="npv"/>
      <sheetName val="13손익(실적)"/>
      <sheetName val="이름표시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code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????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support"/>
      <sheetName val="개산공사비"/>
      <sheetName val="선평원내역"/>
      <sheetName val="기둥(원형)"/>
      <sheetName val="판가반영"/>
      <sheetName val="화전내"/>
      <sheetName val="수량산출내역1115"/>
      <sheetName val="BID"/>
      <sheetName val="식재품셈"/>
      <sheetName val="원가1"/>
      <sheetName val="원가2"/>
      <sheetName val="TYPE-1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09~10년_매출계획"/>
      <sheetName val="97_사업추정(WEKI)"/>
      <sheetName val="6월_공정외주"/>
      <sheetName val="Tong_hop"/>
      <sheetName val="95_1_1이후취득자산(숨기기상태)"/>
      <sheetName val="1_MDF1공장"/>
      <sheetName val="그룹자료"/>
      <sheetName val="임율자료"/>
      <sheetName val="구조물공"/>
      <sheetName val="토공"/>
      <sheetName val="포장공"/>
      <sheetName val="000000"/>
      <sheetName val="현용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2-1.강사료,교통비 지급명세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7.Utility Analysis"/>
      <sheetName val="Operational Activities"/>
      <sheetName val="13.포장용역비표준"/>
      <sheetName val="9.가공부자재표준"/>
      <sheetName val="8.ROLL표준(TSW)"/>
      <sheetName val="4.톤당조관량표준"/>
      <sheetName val="5.조관부자재표준"/>
      <sheetName val="表21_净利润夐#奜#"/>
      <sheetName val="공시용CF"/>
      <sheetName val="#5"/>
      <sheetName val="#3"/>
      <sheetName val="Appendix(권장,단체)"/>
      <sheetName val="BM_NEW2"/>
      <sheetName val="TO"/>
      <sheetName val="C2121"/>
      <sheetName val="C2123"/>
      <sheetName val="C2124"/>
      <sheetName val="C2125"/>
      <sheetName val="C2127"/>
      <sheetName val="C2122"/>
      <sheetName val="97손익계획"/>
      <sheetName val="가정"/>
      <sheetName val="공시용PL"/>
      <sheetName val="예산대실적_작성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상품입력"/>
      <sheetName val="SALE"/>
      <sheetName val="세액계산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목록!"/>
      <sheetName val="마스터0919"/>
      <sheetName val="고정자산-회사제시"/>
      <sheetName val="수량산출서 갑지"/>
      <sheetName val="Desal-E&amp;I"/>
      <sheetName val="현장"/>
      <sheetName val="MH_생산"/>
      <sheetName val="구분List"/>
      <sheetName val="KEY CODE"/>
      <sheetName val="10월_vs_12월_채권잔액"/>
      <sheetName val="2007전체투자세액공제_2008년처분"/>
      <sheetName val="득점현황"/>
      <sheetName val="환율표"/>
      <sheetName val="表21_净利润墨-닑⿕"/>
      <sheetName val="월별자료"/>
      <sheetName val="Index"/>
      <sheetName val="MAT"/>
      <sheetName val="U_TYPE_1_"/>
      <sheetName val="C1.3.1"/>
      <sheetName val="부대공Ⅱ"/>
      <sheetName val="입찰내역 Ĉ_x0000__x0000_ᇆ"/>
      <sheetName val="입찰내역 Ĉ_x0000__x0000_ᇆ"/>
      <sheetName val="정보화기기매출"/>
      <sheetName val="compare2"/>
      <sheetName val="Krw"/>
      <sheetName val="BS"/>
      <sheetName val="소야공정계획표"/>
      <sheetName val="실행기성 갑지"/>
      <sheetName val="Eq. Mobilization"/>
      <sheetName val="견적"/>
      <sheetName val="기계경비"/>
      <sheetName val="종단계산"/>
      <sheetName val="산출근거(S4)"/>
      <sheetName val="설치자재"/>
      <sheetName val="표시트"/>
      <sheetName val="カテゴリ表"/>
      <sheetName val="카드채권(대출포함)"/>
      <sheetName val="공통"/>
      <sheetName val="T6-6(7)"/>
      <sheetName val="pg15"/>
      <sheetName val="1. 작성방식"/>
      <sheetName val="코드"/>
      <sheetName val="표)CFT장 조직별 배분"/>
      <sheetName val="기술분류체계"/>
      <sheetName val="Remark"/>
      <sheetName val="20180214 P&amp;T"/>
      <sheetName val="Ref. 중점 추진 과제별 상세"/>
      <sheetName val="작성요령"/>
      <sheetName val="2.6 三无 (2)"/>
      <sheetName val="_x0018__"/>
      <sheetName val="노임단가(공사)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최적단면"/>
      <sheetName val="I一般比"/>
      <sheetName val="RES"/>
      <sheetName val="数据有效性"/>
      <sheetName val="Worker List"/>
      <sheetName val="GB-IC Villingen GG"/>
      <sheetName val="MC&amp;다변화"/>
      <sheetName val="Library"/>
      <sheetName val="Month-Report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산자사 운전용품"/>
      <sheetName val="수정양식"/>
      <sheetName val="#1 Basic"/>
      <sheetName val="만기"/>
      <sheetName val="월별비교(물리)"/>
      <sheetName val="기계"/>
      <sheetName val="정화조"/>
      <sheetName val="토목"/>
      <sheetName val="날개수량1.5"/>
      <sheetName val="1"/>
      <sheetName val="EP0618"/>
      <sheetName val="sum_x0008__x0000__x000d__x0000__x0006__x0000_"/>
      <sheetName val="Ѐ܀ऀ܀؀਀؀Ԁ̀Ѐ̀Ѐࠀ܀ఀ؀܀"/>
      <sheetName val="배열수식"/>
      <sheetName val="분석가정"/>
      <sheetName val="준검 내역서"/>
      <sheetName val="을-ATYPE"/>
      <sheetName val="98수문일위"/>
      <sheetName val="첨부#2.Cash Flow(현장작성)"/>
      <sheetName val="1_종합손익(도급)5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3_6_2남양주택배"/>
      <sheetName val="Project_Brief1"/>
      <sheetName val="Back_Data_11"/>
      <sheetName val="Facility_Information1"/>
      <sheetName val="단면_(2)1"/>
      <sheetName val="1월_예산"/>
      <sheetName val="해외_기술훈련비_(합계)1"/>
      <sheetName val="#1)_투자_구분"/>
      <sheetName val="1__시공측량"/>
      <sheetName val="수종별수량_(2)"/>
      <sheetName val="설산1_나"/>
      <sheetName val="Weekly_Progress(계장)"/>
      <sheetName val="납부내역총괄표_(수정)"/>
      <sheetName val="전선_및_전선관"/>
      <sheetName val="KEY_CODE"/>
      <sheetName val="2013_2월_연결대상"/>
      <sheetName val="외주현황_wq1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슬래_xd800_"/>
      <sheetName val="F 월별기성수금현황 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코드관리"/>
      <sheetName val="미계약2"/>
      <sheetName val="640ꠌ᜹렀㣃씃"/>
      <sheetName val="640ꠏ᜹쀀씃"/>
      <sheetName val="月度設定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Basic Information"/>
      <sheetName val="6월 공嚺㓶가"/>
      <sheetName val="단기차입금(200006)"/>
      <sheetName val="Exchange rate"/>
      <sheetName val="작성양식"/>
      <sheetName val="有型区分分类"/>
      <sheetName val="업무 분류(Category)"/>
      <sheetName val="STANDARD"/>
      <sheetName val="유효성검사"/>
      <sheetName val="7상품수"/>
      <sheetName val="숨김"/>
      <sheetName val="1월~9월"/>
      <sheetName val="계좌정보"/>
      <sheetName val="기초정보 코드"/>
      <sheetName val="대전-교대(A1-A2)"/>
      <sheetName val="CAT_5"/>
      <sheetName val="FitOutConfCentre"/>
      <sheetName val="MTP"/>
      <sheetName val="수목단가"/>
      <sheetName val="시설수량표"/>
      <sheetName val="식재수량표"/>
      <sheetName val="3.일반사상"/>
      <sheetName val="생산성(2차)"/>
      <sheetName val="요약(1차)"/>
      <sheetName val="4.1 월별 에너지 사용량"/>
      <sheetName val="오류항목"/>
      <sheetName val="조도계산서 (도서)"/>
      <sheetName val="안산기계장치"/>
      <sheetName val="A(Rev.3)"/>
      <sheetName val="호남본"/>
      <sheetName val="갑지"/>
      <sheetName val="hiddenSheet"/>
      <sheetName val="드롭다운"/>
      <sheetName val="Mot So Thuat Ngu EN-VI"/>
      <sheetName val="노원열병합  건축공사기성내역서"/>
      <sheetName val="일위대가(목록)"/>
      <sheetName val="재료비"/>
      <sheetName val="Sheet475"/>
      <sheetName val="7_Utility_Analysis"/>
      <sheetName val="Operational_Activities"/>
      <sheetName val="근거_및_가정1"/>
      <sheetName val="2_카드채권(대출포함)1"/>
      <sheetName val="입찰내역_발주처_양식2"/>
      <sheetName val="Data_Validation2"/>
      <sheetName val="1_차입금1"/>
      <sheetName val="부대시행1_(2)1"/>
      <sheetName val="_견적서1"/>
      <sheetName val="Utility_Usage_YTN_TOWER1"/>
      <sheetName val="B-1_기본정보1"/>
      <sheetName val="PAD_TR보호대기초1"/>
      <sheetName val="설문_평가1"/>
      <sheetName val="대투_보관자료_변경1"/>
      <sheetName val="2-2_투자1"/>
      <sheetName val="Proj__Fin_1"/>
      <sheetName val="Rev__Recon_1"/>
      <sheetName val="1_고객불만건수"/>
      <sheetName val="1_변경범위"/>
      <sheetName val="HQ_급여_"/>
      <sheetName val="OF_급여"/>
      <sheetName val="F_Ma급여"/>
      <sheetName val="SMT_급여"/>
      <sheetName val="QC_급여"/>
      <sheetName val="Sam_sung_급여"/>
      <sheetName val="Dlock_급여"/>
      <sheetName val="_thôi_việc_급여"/>
      <sheetName val="Công_smt"/>
      <sheetName val="Công_smt_(2)"/>
      <sheetName val="Detail_smt"/>
      <sheetName val="Công_QC"/>
      <sheetName val="Detail_QC_"/>
      <sheetName val="Công_SS"/>
      <sheetName val="Detail_SS"/>
      <sheetName val="Công_FMa"/>
      <sheetName val="Detail_FMa"/>
      <sheetName val="Công_OF"/>
      <sheetName val="Detail_OF"/>
      <sheetName val="Công_Dlock"/>
      <sheetName val="Detail_Dlock"/>
      <sheetName val="Công_thôi_việc"/>
      <sheetName val="Detail_thôi"/>
      <sheetName val="C1_3_1"/>
      <sheetName val="입찰내역_Ĉᇆ"/>
      <sheetName val="입찰내역_Ĉᇆ"/>
      <sheetName val="Eq__Mobilization"/>
      <sheetName val="ITS_Assumptions"/>
      <sheetName val="Master_Data"/>
      <sheetName val="1_종합손익(도급)6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7_Utility_Analysis1"/>
      <sheetName val="Operational_Activities1"/>
      <sheetName val="b_balju_(2)4"/>
      <sheetName val="__한국_AMP_ASP-23_판매가격__4"/>
      <sheetName val="CC_Down_load_07165"/>
      <sheetName val="변경실행(2차)_5"/>
      <sheetName val="나_출고5"/>
      <sheetName val="나_입고5"/>
      <sheetName val="09년_인건비(속리산)5"/>
      <sheetName val="합산목표(감가+57_5)5"/>
      <sheetName val="Facility_Information2"/>
      <sheetName val="제조원가_원단위_분석4"/>
      <sheetName val="종합표양식(품의_&amp;_입고)_24"/>
      <sheetName val="원가관리_(동월대비)4"/>
      <sheetName val="2-2_매출분석4"/>
      <sheetName val="중기조종사_단위단가4"/>
      <sheetName val="6PILE__(돌출)4"/>
      <sheetName val="기성청구_공문5"/>
      <sheetName val="11_외화채무증권(AFS,HTM)084"/>
      <sheetName val="13_감액TEST_084"/>
      <sheetName val="몰드시스템_리스트4"/>
      <sheetName val="7_(2)4"/>
      <sheetName val="表21_净利润调节表4"/>
      <sheetName val="12년_CF(9월)4"/>
      <sheetName val="Sheet1_(2)4"/>
      <sheetName val="2_대외공문4"/>
      <sheetName val="근거_및_가정2"/>
      <sheetName val="09~10년_매출계획2"/>
      <sheetName val="2_카드채권(대출포함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118_세금과공과2"/>
      <sheetName val="sum1_(2)4"/>
      <sheetName val="3_바닥판설계4"/>
      <sheetName val="504전기실_동부하-L4"/>
      <sheetName val="2_총괄표4"/>
      <sheetName val="OUTER_AREA(겹침없음)4"/>
      <sheetName val="EL_표면적4"/>
      <sheetName val="P_M_별3"/>
      <sheetName val="입찰내역_발주처_양식3"/>
      <sheetName val="PUR-12K"/>
      <sheetName val="TSCLFEB"/>
      <sheetName val="7300-1000.11"/>
      <sheetName val="7300-1000_11"/>
      <sheetName val="기준Data"/>
      <sheetName val="PJT 현황"/>
      <sheetName val="euc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DropList"/>
      <sheetName val="Unidades SAC-REVENDA"/>
      <sheetName val="FornecM Check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Hazards Analysis-隐患分析"/>
      <sheetName val="工伤分类"/>
      <sheetName val="备注"/>
      <sheetName val="_손익기01.XL_x005f_x005f_x005f_x0000__x005f_x005f_x0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下拉清单"/>
      <sheetName val="菜单"/>
      <sheetName val="Control"/>
      <sheetName val="加薪规则排序"/>
      <sheetName val="담당자Raw"/>
      <sheetName val="Issues List_Payments"/>
      <sheetName val="Analysis"/>
      <sheetName val="支柱模块源数据--请勿更改或删除"/>
      <sheetName val="MasterData"/>
      <sheetName val="条件表"/>
      <sheetName val="下拉菜单"/>
      <sheetName val="索引表"/>
      <sheetName val="drop-down_lists"/>
      <sheetName val="引用"/>
      <sheetName val="数据库"/>
      <sheetName val="turnover reason퇴직사유"/>
      <sheetName val="Grafica Actos"/>
      <sheetName val="PGK-1610"/>
      <sheetName val="POC LIST"/>
      <sheetName val="Condiciones SyE"/>
      <sheetName val="数据验证"/>
      <sheetName val="SKU Basic Data"/>
      <sheetName val="DETALLE MENSUAL"/>
      <sheetName val="do not delete"/>
      <sheetName val="REALxMETA - CERVEJA"/>
      <sheetName val="REALxMETA - REFRI"/>
      <sheetName val="[손익기01.XL??DePara"/>
      <sheetName val="Farol Metas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Catalogo"/>
      <sheetName val="MD"/>
      <sheetName val="Directrices de Metas 2017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Lista"/>
      <sheetName val="De_Para"/>
      <sheetName val="Drop-down List"/>
      <sheetName val="by DD"/>
      <sheetName val="Ba"/>
      <sheetName val="分类统计"/>
      <sheetName val="隐患分类"/>
      <sheetName val="Check Qualidade"/>
      <sheetName val="Check Aderencia"/>
      <sheetName val="FornecM_Check"/>
      <sheetName val="Unidades_SAC-REVENDA2"/>
      <sheetName val="Mod_Relac_"/>
      <sheetName val="[손익기01_XL??DePara"/>
      <sheetName val="Farol_Metas"/>
      <sheetName val="Estratificación_AI"/>
      <sheetName val="condicion_inseguras"/>
      <sheetName val="Actos_Inseguros"/>
      <sheetName val="Control_de_incidentes"/>
      <sheetName val="Plan_de_Acción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De Para"/>
      <sheetName val="Ta_x0005_"/>
      <sheetName val="Base Farol"/>
      <sheetName val="Gerencial IL"/>
      <sheetName val="Ventas Campo"/>
      <sheetName val="Graficos"/>
      <sheetName val="MASTER_APP1"/>
      <sheetName val="Cond__Inseguros1"/>
      <sheetName val="Comp__Inseguros1"/>
      <sheetName val="Base_de_Datos1"/>
      <sheetName val="3YP2016-Bottom_up1"/>
      <sheetName val="Farol_Acciones1"/>
      <sheetName val="Lista_de_datos1"/>
      <sheetName val="FornecM_Check1"/>
      <sheetName val="Unidades_SAC-REVENDA3"/>
      <sheetName val="Clasif_1"/>
      <sheetName val="Lista_de_Entrenamientos1"/>
      <sheetName val="Supply_Cost_Centers1"/>
      <sheetName val="[손익기01_XL??DePara1"/>
      <sheetName val="Farol_Metas1"/>
      <sheetName val="Lista_CI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_DD_List1"/>
      <sheetName val="Share_Price_20021"/>
      <sheetName val="TOP_KPIs_MTM"/>
      <sheetName val="PLAN_DE_ACCION"/>
      <sheetName val="Faro_de_Indicadores"/>
      <sheetName val="Grafica_Actos"/>
      <sheetName val="Condiciones_SyE"/>
      <sheetName val="REALxMETA_-_CERVEJA2"/>
      <sheetName val="REALxMETA_-_REFRI2"/>
      <sheetName val="Dashboard_Prevención_Riesgos_"/>
      <sheetName val="POC_LIST"/>
      <sheetName val="Entity_Target"/>
      <sheetName val="Issues_List_Payments"/>
      <sheetName val="ACTOS POR RIESGO"/>
      <sheetName val="drop lists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Figures_Report2"/>
      <sheetName val="Set_Up3"/>
      <sheetName val="Fare_prices2"/>
      <sheetName val="Hotel_prices2"/>
      <sheetName val="tab_STATUS_DO_PROCESSO_2"/>
      <sheetName val="Perf__Plan__Diário12"/>
      <sheetName val="In_(2)2"/>
      <sheetName val="slide_24_cat_A2"/>
      <sheetName val="slide_82_cat_b2"/>
      <sheetName val="1_MDF1공장2"/>
      <sheetName val="Incident_유형구분표2"/>
      <sheetName val="CLASIFICACION_DE_AI2"/>
      <sheetName val="Base_da_Datos2"/>
      <sheetName val="Dados_dos_Produtos2"/>
      <sheetName val="DD_list2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turnover_reason퇴직사유"/>
      <sheetName val="SKU_Basic_Data"/>
      <sheetName val="DETALLE_MENSUAL"/>
      <sheetName val="do_not_delete"/>
      <sheetName val="APAC_S"/>
      <sheetName val="APAC_N"/>
      <sheetName val="Slide_output"/>
      <sheetName val="Directrices_de_Metas_2017"/>
      <sheetName val="구분"/>
      <sheetName val="Feuil2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Figures_Report3"/>
      <sheetName val="Set_Up4"/>
      <sheetName val="Fare_prices3"/>
      <sheetName val="Hotel_prices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BEP_加薪_KPI1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APAC_S1"/>
      <sheetName val="APAC_N1"/>
      <sheetName val="Slide_output1"/>
      <sheetName val="Directrices_de_Metas_20171"/>
      <sheetName val="Entity_Target1"/>
      <sheetName val="VALIDACION_DE_DATOS"/>
      <sheetName val="Drop-down_List"/>
      <sheetName val="by_DD"/>
      <sheetName val="DCY"/>
      <sheetName val="DHS"/>
      <sheetName val="HHJ"/>
      <sheetName val="SWS-1"/>
      <sheetName val="부재료 비교(11년 vs 10년)"/>
      <sheetName val="_손익기01.XL_x005f_x0000__x0"/>
      <sheetName val="工作表2"/>
      <sheetName val="条件格式选项"/>
      <sheetName val="单位信息"/>
      <sheetName val="条件格式"/>
      <sheetName val="요일 테이블 "/>
      <sheetName val="Nombre de SOP"/>
      <sheetName val="Vermelha"/>
      <sheetName val="Список"/>
      <sheetName val="targets"/>
      <sheetName val=" mngt Pillar"/>
      <sheetName val="2. Indicadores"/>
      <sheetName val="Ta¨"/>
      <sheetName val="Ta "/>
      <sheetName val="Sheet3 (2)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Sheet2 (2)"/>
      <sheetName val="下拉菜单选项"/>
      <sheetName val="Key"/>
      <sheetName val="Lookups"/>
      <sheetName val="Other Listings"/>
      <sheetName val="Registros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Capa"/>
      <sheetName val="Reference"/>
      <sheetName val="Dropdown"/>
      <sheetName val="[손익기01_XL_x0000__x0000_DePara2"/>
      <sheetName val="_손익기01_XL_x0000__x0000_DePara2"/>
      <sheetName val="[손익기01_XL_x0000__x0000_DePara1"/>
      <sheetName val="_손익기01_XL_x0000__x0000_DePara1"/>
      <sheetName val="有效性"/>
      <sheetName val="基础信息"/>
      <sheetName val="dd"/>
      <sheetName val="隐患统计图"/>
      <sheetName val="Refs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Controls"/>
      <sheetName val="菜单联动"/>
      <sheetName val="不安全行为库"/>
      <sheetName val="KPI标准"/>
      <sheetName val="Motorista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참조용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Comp Inseguros"/>
      <sheetName val="BNR_2012 в ящике"/>
      <sheetName val="Legend"/>
      <sheetName val="INGRESO (2)"/>
      <sheetName val="PG-K1610 (UEN Areas)MNG"/>
      <sheetName val="DATOS GEN."/>
      <sheetName val="NUEVOS CRITERIOS"/>
      <sheetName val="Condiciones Agua"/>
      <sheetName val="筛选列表"/>
      <sheetName val="ETD"/>
      <sheetName val="Cons"/>
      <sheetName val="TO_Data_Base14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E_法规NC6"/>
      <sheetName val="3_ISo_YTD6"/>
      <sheetName val="Données_LMU6"/>
      <sheetName val="Brazil_Sovereign6"/>
      <sheetName val="Resumen_Costo6"/>
      <sheetName val="Extract_Loss6"/>
      <sheetName val="QA_跟踪记录表6"/>
      <sheetName val="5_16"/>
      <sheetName val="Base_de_Dados6"/>
      <sheetName val="Como_Estamos6"/>
      <sheetName val="Controls_data8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Dados_BLP6"/>
      <sheetName val="FJJX_Bud_IB5"/>
      <sheetName val="JOB_PROFILE_-_LAS6"/>
      <sheetName val="ARdistr_(2)6"/>
      <sheetName val="look-up_data5"/>
      <sheetName val="Prd_Hierarchy(产品层级)5"/>
      <sheetName val="Com_(2PK)5"/>
      <sheetName val="Project_Code5"/>
      <sheetName val="요일_테이블6"/>
      <sheetName val="요일_테이블_(2)5"/>
      <sheetName val="Prd_Hierarchy(产品层次)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[손익기01_XL_x005f_x0000__x005f_x0000_DePara5"/>
      <sheetName val="Quarterly_LBO_Model5"/>
      <sheetName val="Figures_Report4"/>
      <sheetName val="[손익기01_XL5"/>
      <sheetName val="_손익기01_XL_x005f_x0000__x005f_x0000_DePara5"/>
      <sheetName val="Fare_prices4"/>
      <sheetName val="Hotel_prices4"/>
      <sheetName val="Set_Up5"/>
      <sheetName val="15년_BL_사계5"/>
      <sheetName val="Classification_分类4"/>
      <sheetName val="tab_STATUS_DO_PROCESSO_4"/>
      <sheetName val="Perf__Plan__Diário14"/>
      <sheetName val="In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Clasif_3"/>
      <sheetName val="Supply_Cost_Centers3"/>
      <sheetName val="Cond__Inseguros3"/>
      <sheetName val="Comp__Inseguros3"/>
      <sheetName val="Lista_de_datos3"/>
      <sheetName val="MASTER_APP3"/>
      <sheetName val="2_카드채권(대출포함)3"/>
      <sheetName val="Lista_CI3"/>
      <sheetName val="Dashboard_Prevención_Riesgos_2"/>
      <sheetName val="TOP_KPIs_MTM2"/>
      <sheetName val="PLAN_DE_ACCION2"/>
      <sheetName val="Faro_de_Indicadores2"/>
      <sheetName val="Farol_Acciones3"/>
      <sheetName val="Lista_de_Entrenamientos3"/>
      <sheetName val="Share_Price_20023"/>
      <sheetName val="_DD_List3"/>
      <sheetName val="BEP_加薪_KPI2"/>
      <sheetName val="Issues_List_Payments2"/>
      <sheetName val="do_not_delete2"/>
      <sheetName val="Grafica_Actos2"/>
      <sheetName val="APAC_S2"/>
      <sheetName val="APAC_N2"/>
      <sheetName val="Slide_output2"/>
      <sheetName val="Condiciones_SyE2"/>
      <sheetName val="REALxMETA_-_CERVEJA4"/>
      <sheetName val="REALxMETA_-_REFRI4"/>
      <sheetName val="Directrices_de_Metas_20172"/>
      <sheetName val="_손익기01_XL_x005f_x005f_x005f_x0000__x005f_x005f_x2"/>
      <sheetName val="Hazards_Analysis-隐患分析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97_사업추정(WEKI)2"/>
      <sheetName val="Tong_hop2"/>
      <sheetName val="95_1_1이후취득자산(숨기기상태)2"/>
      <sheetName val="6월_공정외주2"/>
      <sheetName val="입출재고현황_(2)2"/>
      <sheetName val="TRE_TABLE2"/>
      <sheetName val="POC_LIST2"/>
      <sheetName val="turnover_reason퇴직사유2"/>
      <sheetName val="SKU_Basic_Data2"/>
      <sheetName val="Entity_Target2"/>
      <sheetName val="DETALLE_MENSUAL2"/>
      <sheetName val="Drop-down_List1"/>
      <sheetName val="by_DD1"/>
      <sheetName val="VALIDACION_DE_DATOS1"/>
      <sheetName val="Jul-Sep_Actual_cost_(2)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2__Indicadore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Un"/>
      <sheetName val="Justificativas"/>
      <sheetName val="DO NOT MOVE"/>
      <sheetName val="PINC汇总"/>
      <sheetName val="Note"/>
      <sheetName val="物料主数据"/>
      <sheetName val="选项"/>
      <sheetName val="品牌填写下拉菜单"/>
      <sheetName val="Dropdown list"/>
      <sheetName val="Liste"/>
      <sheetName val="清单"/>
      <sheetName val="beerflow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Unidades_SAC-REVENDA5"/>
      <sheetName val="FornecM_Check3"/>
      <sheetName val="Estratificación_AI3"/>
      <sheetName val="condicion_inseguras3"/>
      <sheetName val="Actos_Inseguros3"/>
      <sheetName val="Control_de_incidentes3"/>
      <sheetName val="Plan_de_Acción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6월_공정외주3"/>
      <sheetName val="입출재고현황_(2)3"/>
      <sheetName val="TRE_TABLE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[손익기01_XL??DePara3"/>
      <sheetName val="Farol_Metas3"/>
      <sheetName val="Mod_Relac_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Check_Qualidade1"/>
      <sheetName val="De_Para2"/>
      <sheetName val="Check_Aderencia1"/>
      <sheetName val="_손익기01_XL_x005f_x0000__x01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Sheet3_(2)1"/>
      <sheetName val="요일_테이블_1"/>
      <sheetName val="Nombre_de_SOP1"/>
      <sheetName val="_mngt_Pillar1"/>
      <sheetName val="2__Indicadores1"/>
      <sheetName val="Ta_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Pauta_RPS_Distribuição"/>
      <sheetName val="Estoque_(2)"/>
      <sheetName val="_손익기01_XL_x0"/>
      <sheetName val="Comp_Inseguros"/>
      <sheetName val="BNR_2012_в_ящике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[손익기01_XLDePara5"/>
      <sheetName val="_손익기01_XLDePara5"/>
      <sheetName val="Control de Fallas"/>
      <sheetName val="Setup for Templates"/>
      <sheetName val="Datos emp"/>
      <sheetName val="Проверки"/>
      <sheetName val="Drop list"/>
      <sheetName val="FX Rates"/>
      <sheetName val="Proced."/>
      <sheetName val="PTN"/>
      <sheetName val="Cut Machine Summary"/>
      <sheetName val="Validation lists"/>
      <sheetName val="Planilha_relts_xdb75__xdb62_eos7"/>
      <sheetName val="Testing_Template_Huidance1"/>
      <sheetName val="  한국 AMP ASP-23 판㧤가격  "/>
      <sheetName val="11.䡸화채무줝ⴌ(AFS,HTM)08"/>
      <sheetName val="status"/>
      <sheetName val="TIPO DE ACTO"/>
      <sheetName val="Marcas"/>
      <sheetName val="Concentrado"/>
      <sheetName val="CRITICIDAD DE CI"/>
      <sheetName val="Catálogo de CI"/>
      <sheetName val="% CUMPLIMIENTO"/>
      <sheetName val="% cumplimiento 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PREENCHIMENTO"/>
      <sheetName val="Vagas x Candidatos"/>
      <sheetName val="Listas y equipos a evaluar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Imputs"/>
      <sheetName val="Champions List"/>
      <sheetName val="Guidelines"/>
      <sheetName val="NAZ Strategy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도급)7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기성청구_공문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表21_净利润调节表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6월_공정외주4"/>
      <sheetName val="입출재고현황_(2)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FX_Rates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sum1_(2)5"/>
      <sheetName val="3_바닥판설계5"/>
      <sheetName val="6월_공정외주5"/>
      <sheetName val="2_대외공문5"/>
      <sheetName val="2_총괄표5"/>
      <sheetName val="입출재고현황_(2)5"/>
      <sheetName val="504전기실_동부하-L5"/>
      <sheetName val="OUTER_AREA(겹침없음)5"/>
      <sheetName val="EL_표면적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생산성"/>
      <sheetName val="Book1"/>
      <sheetName val="数据分类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Análise Tempos"/>
      <sheetName val="Incentivo Automóvil"/>
      <sheetName val="EQR"/>
      <sheetName val="CNQ"/>
      <sheetName val="Справочник"/>
      <sheetName val="PDA BOP"/>
      <sheetName val="Referencias"/>
      <sheetName val="Códigos"/>
      <sheetName val="Validação de Dados"/>
      <sheetName val="No llenar 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1. 템플릿"/>
      <sheetName val="2. 작성 참고사항"/>
      <sheetName val="1월"/>
      <sheetName val="2월"/>
      <sheetName val="3월"/>
      <sheetName val="4월"/>
      <sheetName val="거리"/>
      <sheetName val="架构"/>
      <sheetName val="库存模板"/>
      <sheetName val="陈列明细"/>
      <sheetName val="mapping (2)"/>
      <sheetName val="Ref."/>
      <sheetName val="折扣类型"/>
      <sheetName val="目标SKU"/>
      <sheetName val="Backup"/>
      <sheetName val="匹配"/>
      <sheetName val="序列"/>
      <sheetName val="Lista de Motivos"/>
      <sheetName val="Ponto Crítico - Resp. Plano"/>
      <sheetName val="Lista Funcionários (2)"/>
      <sheetName val="PIRÂMIDE"/>
      <sheetName val="Consolidator"/>
      <sheetName val="2.3 Projects Status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TO_Data_Base18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3_ISo_YTD10"/>
      <sheetName val="E_法规NC10"/>
      <sheetName val="Données_LMU10"/>
      <sheetName val="Brazil_Sovereign10"/>
      <sheetName val="Resumen_Costo10"/>
      <sheetName val="Extract_Loss10"/>
      <sheetName val="QA_跟踪记录表10"/>
      <sheetName val="5_110"/>
      <sheetName val="Como_Estamos10"/>
      <sheetName val="Base_de_Dados10"/>
      <sheetName val="RG_Depots10"/>
      <sheetName val="material_data10"/>
      <sheetName val="other_data10"/>
      <sheetName val="Database_(RUR)Mar_YTD10"/>
      <sheetName val="SKU_Mapping10"/>
      <sheetName val="Drop_Down10"/>
      <sheetName val="Raw_Data10"/>
      <sheetName val="EBM-2_GHQ10"/>
      <sheetName val="Base_PEF11"/>
      <sheetName val="Testing_Template_Guidance10"/>
      <sheetName val="Test_Programs10"/>
      <sheetName val="Controls_data12"/>
      <sheetName val="Dados_BLP10"/>
      <sheetName val="ARdistr_(2)10"/>
      <sheetName val="FJJX_Bud_IB9"/>
      <sheetName val="look-up_data9"/>
      <sheetName val="Prd_Hierarchy(产品层级)9"/>
      <sheetName val="Com_(2PK)9"/>
      <sheetName val="JOB_PROFILE_-_LAS10"/>
      <sheetName val="요일_테이블10"/>
      <sheetName val="요일_테이블_(2)9"/>
      <sheetName val="Prd_Hierarchy(产品层次)9"/>
      <sheetName val="Project_Code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Income_Stmt9"/>
      <sheetName val="drop_down_list9"/>
      <sheetName val="Figures_Report8"/>
      <sheetName val="[손익기01_XL_x005f_x0000__x005f_x0000_DePara9"/>
      <sheetName val="Quarterly_LBO_Model9"/>
      <sheetName val="[손익기01_XL9"/>
      <sheetName val="_손익기01_XL_x005f_x0000__x005f_x0000_DePara9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Fare_prices8"/>
      <sheetName val="Hotel_prices8"/>
      <sheetName val="tab_STATUS_DO_PROCESSO_8"/>
      <sheetName val="Perf__Plan__Diário18"/>
      <sheetName val="In_(2)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slide_24_cat_A8"/>
      <sheetName val="slide_82_cat_b8"/>
      <sheetName val="Dados_dos_Produtos8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2_카드채권(대출포함)7"/>
      <sheetName val="表21_净利润调节表7"/>
      <sheetName val="MASTER_APP7"/>
      <sheetName val="Cond__Inseguros7"/>
      <sheetName val="Comp__Inseguros7"/>
      <sheetName val="Lista_de_datos7"/>
      <sheetName val="Supply_Cost_Centers7"/>
      <sheetName val="Clasif_7"/>
      <sheetName val="Farol_Acciones7"/>
      <sheetName val="Lista_de_Entrenamientos7"/>
      <sheetName val="Unidades_SAC-REVENDA8"/>
      <sheetName val="FornecM_Check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BEP_加薪_KPI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Issues_List_Payments6"/>
      <sheetName val="Faro_de_Indicadores6"/>
      <sheetName val="TOP_KPIs_MTM6"/>
      <sheetName val="PLAN_DE_ACCION6"/>
      <sheetName val="Grafica_Actos6"/>
      <sheetName val="POC_LIST6"/>
      <sheetName val="Dashboard_Prevención_Riesgos_6"/>
      <sheetName val="APAC_S6"/>
      <sheetName val="APAC_N6"/>
      <sheetName val="Slide_output6"/>
      <sheetName val="do_not_delete6"/>
      <sheetName val="[손익기01_XL??DePara6"/>
      <sheetName val="Farol_Metas6"/>
      <sheetName val="Mod_Relac_6"/>
      <sheetName val="Condiciones_SyE6"/>
      <sheetName val="REALxMETA_-_CERVEJA8"/>
      <sheetName val="REALxMETA_-_REFRI8"/>
      <sheetName val="Directrices_de_Metas_20176"/>
      <sheetName val="DETALLE_MENSUAL6"/>
      <sheetName val="Entity_Target6"/>
      <sheetName val="VALIDACION_DE_DATOS5"/>
      <sheetName val="_손익기01_XL_x005f_x005f_x005f_x0000__x005f_x005f_x6"/>
      <sheetName val="Hazards_Analysis-隐患分析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PAR"/>
      <sheetName val="订单追踪_信阳市区_0825"/>
      <sheetName val="Data_validation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Validation_lists2"/>
      <sheetName val="Cut_Machine_Summary2"/>
      <sheetName val="Daily_Dashboard2"/>
      <sheetName val="Champions_List1"/>
      <sheetName val="CALIFICACIONES_2019"/>
      <sheetName val="Lev_4_360_deg_check_Crit_Task"/>
      <sheetName val="Lev_4_Chk_IC_Stock_Crit_Task"/>
      <sheetName val="Lev_4_WMS_Putaway_Crit_Task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PROCESS MD"/>
      <sheetName val="Table"/>
      <sheetName val="Consolidated_Project List"/>
      <sheetName val="Fixed Cost"/>
      <sheetName val="[손익기01_XL_x0000__x0000_DePara6"/>
      <sheetName val="_손익기01_XL_x0000__x0000_DePara6"/>
      <sheetName val="_손익기01_XL_x005f_x0000__x3"/>
      <sheetName val="_손익기01_XL_x0000__x01"/>
      <sheetName val="_손익기01_XL_x0000__x2"/>
      <sheetName val="_손익기01_XL_x0000__x3"/>
      <sheetName val="Project List"/>
      <sheetName val="概览"/>
      <sheetName val="Выпадающие списки"/>
      <sheetName val="Списки"/>
      <sheetName val="Listas desplegables"/>
      <sheetName val="Resumen General"/>
      <sheetName val="Cátalogo de CI"/>
      <sheetName val="Hoja2 (2)"/>
      <sheetName val="Technology check list"/>
      <sheetName val="Status de Usuario"/>
      <sheetName val="pel_nvo"/>
      <sheetName val="SST"/>
      <sheetName val="Actos y Condiciones "/>
      <sheetName val="Settings"/>
      <sheetName val="NO BORRAR"/>
      <sheetName val="CUMPLIMIENTO"/>
      <sheetName val="Formato checklist Lab"/>
      <sheetName val="SOP Freshness"/>
      <sheetName val="PAINEL RECOLHA CRÉDITO"/>
      <sheetName val="Gráficos - CDD"/>
      <sheetName val="Values"/>
      <sheetName val="Industries"/>
      <sheetName val="监控探头清单"/>
      <sheetName val="下拉选项"/>
      <sheetName val="연료전력(군포)"/>
      <sheetName val="적립수신"/>
      <sheetName val="순수통장"/>
      <sheetName val="일별"/>
      <sheetName val="원부재료1"/>
      <sheetName val="不安全行为分类"/>
      <sheetName val="Xref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Text"/>
      <sheetName val="3. Training &amp; travel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SUPERMONT_P2"/>
      <sheetName val="Brand_P&amp;L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SUPERMONT_P1"/>
      <sheetName val="Source"/>
      <sheetName val="Dimension IN Sheet1!D1912"/>
      <sheetName val="Dimension IN 1912"/>
      <sheetName val="Introduction"/>
      <sheetName val="Manage to Sustain"/>
      <sheetName val="Meeting List"/>
      <sheetName val="DropLists"/>
      <sheetName val="Packages Info"/>
      <sheetName val="Preferred Option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mo_Estamos11"/>
      <sheetName val="Database_(RUR)Mar_YTD11"/>
      <sheetName val="SKU_Mapping11"/>
      <sheetName val="Drop_Down11"/>
      <sheetName val="Raw_Data11"/>
      <sheetName val="EBM-2_GHQ11"/>
      <sheetName val="Base_PEF12"/>
      <sheetName val="Controls_data13"/>
      <sheetName val="Testing_Template_Guidance11"/>
      <sheetName val="Test_Programs11"/>
      <sheetName val="Dados_BLP11"/>
      <sheetName val="JOB_PROFILE_-_LAS11"/>
      <sheetName val="ARdistr_(2)11"/>
      <sheetName val="FJJX_Bud_IB10"/>
      <sheetName val="look-up_data10"/>
      <sheetName val="Prd_Hierarchy(产品层级)10"/>
      <sheetName val="Com_(2PK)10"/>
      <sheetName val="Project_Code10"/>
      <sheetName val="[손익기01_XL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Income_Stmt10"/>
      <sheetName val="[손익기01_XL_x005f_x0000__x005f_x0000_DePara10"/>
      <sheetName val="Quarterly_LBO_Mode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Figures_Report9"/>
      <sheetName val="Classification_分类9"/>
      <sheetName val="Set_Up10"/>
      <sheetName val="Fare_prices9"/>
      <sheetName val="Hotel_prices9"/>
      <sheetName val="tab_STATUS_DO_PROCESSO_9"/>
      <sheetName val="slide_24_cat_A9"/>
      <sheetName val="slide_82_cat_b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Perf__Plan__Diário19"/>
      <sheetName val="In_(2)9"/>
      <sheetName val="CLASIFICACION_DE_AI9"/>
      <sheetName val="Base_da_Datos9"/>
      <sheetName val="Dados_dos_Produtos9"/>
      <sheetName val="09~10년_매출계획9"/>
      <sheetName val="1_MDF1공장9"/>
      <sheetName val="Incident_유형구분표9"/>
      <sheetName val="3YP2016-Bottom_up8"/>
      <sheetName val="DD_list9"/>
      <sheetName val="Base_de_Datos8"/>
      <sheetName val="Clasif_8"/>
      <sheetName val="Supply_Cost_Centers8"/>
      <sheetName val="Cond__Inseguros8"/>
      <sheetName val="Comp__Inseguros8"/>
      <sheetName val="Lista_de_datos8"/>
      <sheetName val="MASTER_APP8"/>
      <sheetName val="2_카드채권(대출포함)8"/>
      <sheetName val="表21_净利润调节表8"/>
      <sheetName val="Lista_CI8"/>
      <sheetName val="Dashboard_Prevención_Riesgos_7"/>
      <sheetName val="TOP_KPIs_MTM7"/>
      <sheetName val="PLAN_DE_ACCION7"/>
      <sheetName val="Faro_de_Indicadores7"/>
      <sheetName val="Farol_Acciones8"/>
      <sheetName val="Lista_de_Entrenamientos8"/>
      <sheetName val="Unidades_SAC-REVENDA9"/>
      <sheetName val="FornecM_Check7"/>
      <sheetName val="Share_Price_20028"/>
      <sheetName val="_DD_List8"/>
      <sheetName val="BEP_加薪_KPI7"/>
      <sheetName val="_손익기01_XL_x005f_x005f_x005f_x0000__x005f_x005f_x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Estratificación_AI7"/>
      <sheetName val="condicion_inseguras7"/>
      <sheetName val="Actos_Inseguros7"/>
      <sheetName val="Control_de_incidentes7"/>
      <sheetName val="Plan_de_Acción7"/>
      <sheetName val="Hazards_Analysis-隐患分析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Issues_List_Payments7"/>
      <sheetName val="turnover_reason퇴직사유7"/>
      <sheetName val="Grafica_Actos7"/>
      <sheetName val="POC_LIST7"/>
      <sheetName val="Condiciones_SyE7"/>
      <sheetName val="DETALLE_MENSUAL7"/>
      <sheetName val="SKU_Basic_Data7"/>
      <sheetName val="do_not_delete7"/>
      <sheetName val="APAC_S7"/>
      <sheetName val="APAC_N7"/>
      <sheetName val="Slide_output7"/>
      <sheetName val="[손익기01_XL??DePara7"/>
      <sheetName val="Farol_Metas7"/>
      <sheetName val="Mod_Relac_7"/>
      <sheetName val="REALxMETA_-_CERVEJA9"/>
      <sheetName val="REALxMETA_-_REFRI9"/>
      <sheetName val="Directrices_de_Metas_20177"/>
      <sheetName val="Data_validation7"/>
      <sheetName val="Drop-down_List6"/>
      <sheetName val="by_DD6"/>
      <sheetName val="VALIDACION_DE_DATOS6"/>
      <sheetName val="Entity_Target7"/>
      <sheetName val="Jul-Sep_Actual_cost_(2)6"/>
      <sheetName val="Check_Qualidade5"/>
      <sheetName val="De_Para6"/>
      <sheetName val="Check_Aderencia5"/>
      <sheetName val="부재료_비교(11년_vs_10년)5"/>
      <sheetName val="_손익기01_XL_x005f_x0000__x05"/>
      <sheetName val="Base_Farol5"/>
      <sheetName val="Gerencial_IL5"/>
      <sheetName val="Ventas_Campo5"/>
      <sheetName val="ACTOS_POR_RIESGO5"/>
      <sheetName val="drop_lists5"/>
      <sheetName val="MRL_NON_SUPPLY_URU5"/>
      <sheetName val="AIIM_-_Empresas_Ext_20125"/>
      <sheetName val="KPIs_Hana5"/>
      <sheetName val="Catalago_de_refacciones_5"/>
      <sheetName val="Existencias_al_07-Nov-20125"/>
      <sheetName val="Check_GG5"/>
      <sheetName val="Sheet3_(2)5"/>
      <sheetName val="Nombre_de_SOP5"/>
      <sheetName val="Lao_&amp;_Cam5"/>
      <sheetName val="Hoegaarden_20195"/>
      <sheetName val="Lao_&amp;_Cam_20195"/>
      <sheetName val="Malaysia_20195"/>
      <sheetName val="Singapore_20195"/>
      <sheetName val="_mngt_Pillar5"/>
      <sheetName val="2__Indicadores5"/>
      <sheetName val="Ta_5"/>
      <sheetName val="요일_테이블_5"/>
      <sheetName val="Sheet2_(2)5"/>
      <sheetName val="Other_Listings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Comp_Inseguros4"/>
      <sheetName val="BNR_2012_в_ящике4"/>
      <sheetName val="DATOS_DE_VALIDACIÓN4"/>
      <sheetName val="Datos_con4"/>
      <sheetName val="_Datos_Cond_4"/>
      <sheetName val="DO_NOT_MOVE4"/>
      <sheetName val="INGRESO_(2)4"/>
      <sheetName val="PG-K1610_(UEN_Areas)MNG4"/>
      <sheetName val="DATOS_GEN_4"/>
      <sheetName val="NUEVOS_CRITERIOS4"/>
      <sheetName val="Condiciones_Agua4"/>
      <sheetName val="Dropdown_list3"/>
      <sheetName val="Proced_3"/>
      <sheetName val="Drop_list3"/>
      <sheetName val="FX_Rates3"/>
      <sheetName val="Cut_Machine_Summary3"/>
      <sheetName val="__한국_AMP_ASP-23_판㧤가격__3"/>
      <sheetName val="11_䡸화채무줝ⴌ(AFS,HTM)083"/>
      <sheetName val="Control_de_Fallas3"/>
      <sheetName val="Setup_for_Templates3"/>
      <sheetName val="Datos_emp3"/>
      <sheetName val="Validation_lists3"/>
      <sheetName val="TIPO_DE_ACTO3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Data_selection1"/>
      <sheetName val="1_1"/>
      <sheetName val="Customer_&amp;_SO1"/>
      <sheetName val="Session_Proposal1"/>
      <sheetName val="Vagas_x_Candidatos3"/>
      <sheetName val="Listas_y_equipos_a_evaluar3"/>
      <sheetName val="Data_Reporte3"/>
      <sheetName val="Read_me3"/>
      <sheetName val="Champions_List2"/>
      <sheetName val="NAZ_Strategy1"/>
      <sheetName val="Daily_Dashboard3"/>
      <sheetName val="Dropdown_Menu"/>
      <sheetName val="Análise_Tempos"/>
      <sheetName val="PDA_BOP"/>
      <sheetName val="Validação_de_Dados"/>
      <sheetName val="No_llenar_"/>
      <sheetName val="Incentivo_Automóvil"/>
      <sheetName val="유류대_현황"/>
      <sheetName val="mapping_(2)"/>
      <sheetName val="Ref_"/>
      <sheetName val="2_3_Projects_Status"/>
      <sheetName val="Lista_de_Motivos"/>
      <sheetName val="Ponto_Crítico_-_Resp__Plano"/>
      <sheetName val="Lista_Funcionários_(2)"/>
      <sheetName val="Project_List"/>
      <sheetName val="PROCESS_MD"/>
      <sheetName val="Выпадающие_списки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Supporting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Razão Social"/>
      <sheetName val="MOTOSxCONDUTOR"/>
      <sheetName val="Plan4"/>
      <sheetName val="filtros"/>
      <sheetName val="Relatorio"/>
      <sheetName val="Codes"/>
      <sheetName val="PAINEL_RECOLHA_CRÉDITO"/>
      <sheetName val="Gráficos_-_CDD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TO_Data_Base20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3_ISo_YTD12"/>
      <sheetName val="E_法规NC12"/>
      <sheetName val="Données_LMU12"/>
      <sheetName val="Brazil_Sovereign12"/>
      <sheetName val="Resumen_Costo12"/>
      <sheetName val="Extract_Loss12"/>
      <sheetName val="QA_跟踪记录表12"/>
      <sheetName val="5_112"/>
      <sheetName val="Como_Estamos12"/>
      <sheetName val="Base_de_Dados12"/>
      <sheetName val="RG_Depots12"/>
      <sheetName val="material_data12"/>
      <sheetName val="other_data12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Controls_data14"/>
      <sheetName val="Dados_BLP12"/>
      <sheetName val="ARdistr_(2)12"/>
      <sheetName val="FJJX_Bud_IB11"/>
      <sheetName val="look-up_data11"/>
      <sheetName val="Prd_Hierarchy(产品层级)11"/>
      <sheetName val="Com_(2PK)11"/>
      <sheetName val="JOB_PROFILE_-_LAS12"/>
      <sheetName val="요일_테이블12"/>
      <sheetName val="요일_테이블_(2)11"/>
      <sheetName val="Prd_Hierarchy(产品层次)11"/>
      <sheetName val="Project_Code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Income_Stmt11"/>
      <sheetName val="drop_down_list11"/>
      <sheetName val="Figures_Report10"/>
      <sheetName val="[손익기01_XL_x005f_x0000__x005f_x0000_DePara11"/>
      <sheetName val="Quarterly_LBO_Model11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Perf__Plan__Diário110"/>
      <sheetName val="In_(2)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CLASIFICACION_DE_AI10"/>
      <sheetName val="Base_da_Datos10"/>
      <sheetName val="slide_24_cat_A10"/>
      <sheetName val="slide_82_cat_b10"/>
      <sheetName val="Dados_dos_Produtos10"/>
      <sheetName val="09~10년_매출계획10"/>
      <sheetName val="1_MDF1공장10"/>
      <sheetName val="Incident_유형구분표10"/>
      <sheetName val="3YP2016-Bottom_up9"/>
      <sheetName val="DD_list10"/>
      <sheetName val="Base_de_Datos9"/>
      <sheetName val="Supply_Cost_Centers9"/>
      <sheetName val="2_카드채권(대출포함)9"/>
      <sheetName val="表21_净利润调节表9"/>
      <sheetName val="Cond__Inseguros9"/>
      <sheetName val="Comp__Inseguros9"/>
      <sheetName val="Lista_de_datos9"/>
      <sheetName val="MASTER_APP9"/>
      <sheetName val="Clasif_9"/>
      <sheetName val="Farol_Acciones9"/>
      <sheetName val="Lista_de_Entrenamientos9"/>
      <sheetName val="Unidades_SAC-REVENDA10"/>
      <sheetName val="FornecM_Check8"/>
      <sheetName val="Lista_CI9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aro_de_Indicadores8"/>
      <sheetName val="TOP_KPIs_MTM8"/>
      <sheetName val="PLAN_DE_ACCION8"/>
      <sheetName val="Grafica_Actos8"/>
      <sheetName val="POC_LIST8"/>
      <sheetName val="Dashboard_Prevención_Riesgos_8"/>
      <sheetName val="APAC_S8"/>
      <sheetName val="APAC_N8"/>
      <sheetName val="Slide_output8"/>
      <sheetName val="do_not_delete8"/>
      <sheetName val="[손익기01_XL??DePara8"/>
      <sheetName val="Farol_Metas8"/>
      <sheetName val="Mod_Relac_8"/>
      <sheetName val="Condiciones_SyE8"/>
      <sheetName val="REALxMETA_-_CERVEJA10"/>
      <sheetName val="REALxMETA_-_REFRI10"/>
      <sheetName val="Directrices_de_Metas_2017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DETALLE_MENSUAL8"/>
      <sheetName val="Entity_Target8"/>
      <sheetName val="VALIDACION_DE_DATOS7"/>
      <sheetName val="_손익기01_XL_x005f_x005f_x005f_x0000__x005f_x005f_x8"/>
      <sheetName val="Hazards_Analysis-隐患分析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Data_validation8"/>
      <sheetName val="turnover_reason퇴직사유8"/>
      <sheetName val="SKU_Basic_Data8"/>
      <sheetName val="Jul-Sep_Actual_cost_(2)7"/>
      <sheetName val="Drop-down_List7"/>
      <sheetName val="by_DD7"/>
      <sheetName val="Check_Qualidade6"/>
      <sheetName val="Check_Aderencia6"/>
      <sheetName val="De_Para7"/>
      <sheetName val="Base_Farol6"/>
      <sheetName val="Gerencial_IL6"/>
      <sheetName val="Ventas_Campo6"/>
      <sheetName val="ACTOS_POR_RIESGO6"/>
      <sheetName val="drop_lists6"/>
      <sheetName val="MRL_NON_SUPPLY_URU6"/>
      <sheetName val="AIIM_-_Empresas_Ext_20126"/>
      <sheetName val="KPIs_Hana6"/>
      <sheetName val="Catalago_de_refacciones_6"/>
      <sheetName val="Existencias_al_07-Nov-20126"/>
      <sheetName val="Check_GG6"/>
      <sheetName val="Nombre_de_SOP6"/>
      <sheetName val="Ta_6"/>
      <sheetName val="2__Indicadores6"/>
      <sheetName val="부재료_비교(11년_vs_10년)6"/>
      <sheetName val="_손익기01_XL_x005f_x0000__x06"/>
      <sheetName val="Lista_de_Entrenamientos_RSO6"/>
      <sheetName val="Tablero_SDG9"/>
      <sheetName val="Lista_Areas9"/>
      <sheetName val="One_Page9"/>
      <sheetName val="Sub-Productos_HN7"/>
      <sheetName val="Eficiencia_linea6"/>
      <sheetName val="_mngt_Pillar6"/>
      <sheetName val="Sheet3_(2)6"/>
      <sheetName val="요일_테이블_6"/>
      <sheetName val="Sheet2_(2)6"/>
      <sheetName val="Lao_&amp;_Cam6"/>
      <sheetName val="Hoegaarden_20196"/>
      <sheetName val="Lao_&amp;_Cam_20196"/>
      <sheetName val="Malaysia_20196"/>
      <sheetName val="Singapore_20196"/>
      <sheetName val="Other_Listings6"/>
      <sheetName val="Pauta_RPS_Distribuição5"/>
      <sheetName val="Estoque_(2)5"/>
      <sheetName val="Comp_Inseguros5"/>
      <sheetName val="BNR_2012_в_ящике5"/>
      <sheetName val="DATOS_DE_VALIDACIÓN5"/>
      <sheetName val="Datos_con5"/>
      <sheetName val="_Datos_Cond_5"/>
      <sheetName val="DO_NOT_MOVE5"/>
      <sheetName val="INGRESO_(2)5"/>
      <sheetName val="PG-K1610_(UEN_Areas)MNG5"/>
      <sheetName val="DATOS_GEN_5"/>
      <sheetName val="NUEVOS_CRITERIOS5"/>
      <sheetName val="Condiciones_Agua5"/>
      <sheetName val="Dropdown_list4"/>
      <sheetName val="FX_Rates4"/>
      <sheetName val="Vagas_x_Candidatos4"/>
      <sheetName val="__한국_AMP_ASP-23_판㧤가격__4"/>
      <sheetName val="11_䡸화채무줝ⴌ(AFS,HTM)084"/>
      <sheetName val="Drop_list4"/>
      <sheetName val="Proced_4"/>
      <sheetName val="Control_de_Fallas4"/>
      <sheetName val="Setup_for_Templates4"/>
      <sheetName val="Datos_emp4"/>
      <sheetName val="TIPO_DE_ACTO4"/>
      <sheetName val="%_cumplimiento_4"/>
      <sheetName val="%_CUMPLIMIENTO4"/>
      <sheetName val="Listas_y_equipos_a_evaluar4"/>
      <sheetName val="CRITICIDAD_DE_CI4"/>
      <sheetName val="Catálogo_de_CI4"/>
      <sheetName val="Data_Reporte4"/>
      <sheetName val="Read_me4"/>
      <sheetName val="Validation_lists4"/>
      <sheetName val="Cut_Machine_Summary4"/>
      <sheetName val="Daily_Dashboard4"/>
      <sheetName val="Champions_List3"/>
      <sheetName val="NAZ_Strategy2"/>
      <sheetName val="CALIFICACIONES_20192"/>
      <sheetName val="Lev_4_360_deg_check_Crit_Task2"/>
      <sheetName val="Lev_4_Chk_IC_Stock_Crit_Task2"/>
      <sheetName val="Lev_4_WMS_Putaway_Crit_Task2"/>
      <sheetName val="Brand_P&amp;L2"/>
      <sheetName val="Data_selection2"/>
      <sheetName val="1_2"/>
      <sheetName val="Customer_&amp;_SO2"/>
      <sheetName val="Session_Proposal2"/>
      <sheetName val="Análise_Tempos1"/>
      <sheetName val="Validação_de_Dados1"/>
      <sheetName val="No_llenar_1"/>
      <sheetName val="PDA_BOP1"/>
      <sheetName val="Incentivo_Automóvil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데이터유효성목록"/>
      <sheetName val="부산제일극장"/>
      <sheetName val="기성현황집계표"/>
      <sheetName val="시험장S자로가로등공사"/>
      <sheetName val="일위대가목차"/>
      <sheetName val="중기일위대가"/>
      <sheetName val="전기자료"/>
      <sheetName val="Sheet10"/>
      <sheetName val="Sheet17"/>
      <sheetName val="설비등록׃⼫"/>
      <sheetName val="설비등록_x0010__x0000_"/>
      <sheetName val="_x005f_x005f_x005f_x0018__x005f_x005f_x005f_x0000_"/>
      <sheetName val="_x005f_x0018_?"/>
      <sheetName val="특수선일위대가"/>
      <sheetName val="필요면적"/>
      <sheetName val="견적내역서"/>
      <sheetName val="한계원가"/>
      <sheetName val="집계"/>
      <sheetName val="견적을지"/>
      <sheetName val="M&amp;Q Lead"/>
      <sheetName val="1TL종점(1)"/>
      <sheetName val="Worker_List"/>
      <sheetName val="GB-IC_Villingen_GG"/>
      <sheetName val="Mot_So_Thuat_Ngu_EN-VI"/>
      <sheetName val="진행 DATA (2)"/>
      <sheetName val="_x005f_x005f_x005f_x0000__x005f_x005f_x005f_x0000_"/>
      <sheetName val="Cntmrs"/>
      <sheetName val="$bhp"/>
      <sheetName val="업무분장 "/>
      <sheetName val="VNHA"/>
      <sheetName val="대차대조표-공시형"/>
      <sheetName val="참고) 기준정보"/>
      <sheetName val="포지셔닝(유형별)"/>
      <sheetName val="채권(하반기)"/>
      <sheetName val="금액"/>
      <sheetName val="제품"/>
      <sheetName val="분류표"/>
      <sheetName val="Long Term Prices"/>
      <sheetName val="생산량"/>
      <sheetName val="BK_PPA"/>
      <sheetName val="간접비차이_PJT"/>
      <sheetName val="외부자료"/>
      <sheetName val="Diesel Price "/>
      <sheetName val="견적 맵"/>
      <sheetName val="TOWER 12TON"/>
      <sheetName val="TOWER 10TON"/>
      <sheetName val="JIB CRANE,HOIST"/>
      <sheetName val="기본일위"/>
      <sheetName val="_x005f_x005f_x005f_x0000__x005f"/>
      <sheetName val="소주(苏州)"/>
      <sheetName val="공통부대비"/>
      <sheetName val="Project Count"/>
      <sheetName val="Index1"/>
      <sheetName val="STRAT_PLAN_WKSHT1"/>
      <sheetName val="Sales_Plan_&amp;_other1"/>
      <sheetName val="drop_downs"/>
      <sheetName val="손익계산서"/>
      <sheetName val="대구은행"/>
      <sheetName val="원재료"/>
      <sheetName val="비품"/>
      <sheetName val="control sheet"/>
      <sheetName val="구분 Table"/>
      <sheetName val="PF 현황(11년12월)"/>
      <sheetName val="역T형옹벽(3.0)"/>
      <sheetName val="무형자산 LS11"/>
      <sheetName val="Global"/>
      <sheetName val="시스템 개요 유효값"/>
      <sheetName val="월간공정표(04월))"/>
      <sheetName val="문의내용 카테고리 분류(수정X)"/>
      <sheetName val="(참조)"/>
      <sheetName val="Investment Category"/>
      <sheetName val="회사전체"/>
      <sheetName val="Asset9809CAK"/>
      <sheetName val="전기요금 산출내역"/>
      <sheetName val="관리자"/>
      <sheetName val="Phieu trinh ky cấu tháp"/>
      <sheetName val="Phieu trinh ky VTP"/>
      <sheetName val="KS-VTP"/>
      <sheetName val="KS-VL rời"/>
      <sheetName val="BCCP"/>
      <sheetName val="Tai san"/>
      <sheetName val="Check dong tien"/>
      <sheetName val="Chi phí SDTS"/>
      <sheetName val="Check COST"/>
      <sheetName val="KHTC"/>
      <sheetName val="DATA HD"/>
      <sheetName val="THNC"/>
      <sheetName val="NC"/>
      <sheetName val="2TM"/>
      <sheetName val="1TM"/>
      <sheetName val="Tong hop 1TM"/>
      <sheetName val="WBS"/>
      <sheetName val="DMKH"/>
      <sheetName val="NS Lán trại"/>
      <sheetName val="Check cong no NC"/>
      <sheetName val="입찰내역 Ĉ"/>
      <sheetName val="갑지1"/>
      <sheetName val="JT3.0견적-구1"/>
      <sheetName val="Dropbox 목록"/>
      <sheetName val="FAB별"/>
      <sheetName val="Assign"/>
      <sheetName val="합잔_역사"/>
      <sheetName val="01현금및현금성자산(ok)"/>
      <sheetName val="상불"/>
      <sheetName val="네고14"/>
      <sheetName val="관리1"/>
      <sheetName val="연체리스료"/>
      <sheetName val="SS20"/>
      <sheetName val="SS10"/>
      <sheetName val="대환취급"/>
      <sheetName val="교량하부공"/>
      <sheetName val="1~9 하중계산"/>
      <sheetName val="정공공사"/>
      <sheetName val="6호기"/>
      <sheetName val="wall"/>
      <sheetName val="1공구산출내역서"/>
      <sheetName val="7_공사비집_x0000__x0000_Ā_x0000__x0005__x0000_翸_x0000_"/>
      <sheetName val="1711월"/>
      <sheetName val="받을어음"/>
      <sheetName val="외상매출금현황-수정분 A2"/>
      <sheetName val="기준재고"/>
      <sheetName val="수액원료4"/>
      <sheetName val="Planilha_relts??eos7"/>
      <sheetName val="001"/>
      <sheetName val="참고3.DATA"/>
      <sheetName val="BATCH"/>
      <sheetName val="1-1"/>
      <sheetName val="_x005f_x0018__"/>
      <sheetName val="1-2.설계변경요청서(갑지)"/>
      <sheetName val="사유집계"/>
      <sheetName val="설계변경내역서(주차관제)"/>
      <sheetName val="증감사유"/>
      <sheetName val="첨부1.(주차관제-.당공)"/>
      <sheetName val="첨부1-1.설계변경내역서(CCTV)"/>
      <sheetName val="첨부1-2.(주차관제-변공)"/>
      <sheetName val="2-6.변공량(추가공사)"/>
      <sheetName val=" 2-1.관제(물량산출서집계표)"/>
      <sheetName val=" 2-2.유도(물량산출서집계표)"/>
      <sheetName val="물량산출서(총괄)"/>
      <sheetName val="3-1.주차관제"/>
      <sheetName val="3-2.주차-광케이블"/>
      <sheetName val="3-3.층별LPR"/>
      <sheetName val="4-1.유도-광케이블"/>
      <sheetName val="4-2.주차키오스크"/>
      <sheetName val="4-3.4면카메라"/>
      <sheetName val="4-5.CCTV"/>
      <sheetName val="4-6.블럭유도등"/>
      <sheetName val="4-7.입구만차등"/>
      <sheetName val="4-8.비상벨"/>
      <sheetName val="지장물C"/>
      <sheetName val="협가표"/>
      <sheetName val="기성"/>
      <sheetName val="BQ"/>
      <sheetName val="Basic"/>
      <sheetName val="가설공사내역"/>
      <sheetName val="401"/>
      <sheetName val="날개벽수량표"/>
      <sheetName val="산출"/>
      <sheetName val="이름표"/>
      <sheetName val="sum_x0008_"/>
      <sheetName val="증감대비"/>
      <sheetName val="공종단가"/>
      <sheetName val="1.수인터널"/>
      <sheetName val="아산추가1220"/>
      <sheetName val="master(ZH)"/>
      <sheetName val="main"/>
      <sheetName val="3.공통공사대비"/>
      <sheetName val="2002년12월"/>
      <sheetName val="현장관리비 산출내역"/>
      <sheetName val="일일투입집계표"/>
      <sheetName val="평가데이터"/>
      <sheetName val="Macro3"/>
      <sheetName val="NG Item"/>
      <sheetName val="OH _x000f__x0000__x000c__x0000__x0006__x0000__x0005__x0000__x000c__x0000_"/>
      <sheetName val="_x0000__x0004__x0000__x0002__x0000__x0002__x0000__x0005__x0000__x0008__x0000_"/>
      <sheetName val="ࠀ฀က฀Ԁ"/>
      <sheetName val="OH _x000f_"/>
      <sheetName val="____"/>
      <sheetName val="_"/>
      <sheetName val="Ref. Spec Review 양식"/>
      <sheetName val="Ref. 시험항목 테이블"/>
      <sheetName val="Ref. Search Result 테이블"/>
      <sheetName val="1__작성방식"/>
      <sheetName val="표)CFT장_조직별_배분"/>
      <sheetName val="20180214_P&amp;T"/>
      <sheetName val="Ref__중점_추진_과제별_상세"/>
      <sheetName val="Bank_code"/>
      <sheetName val="Drop-down_RAW"/>
      <sheetName val="Basic_Information"/>
      <sheetName val="Exchange_rate"/>
      <sheetName val="견적서"/>
      <sheetName val="DB"/>
      <sheetName val="유리단가"/>
      <sheetName val="OUTER_A՜_x0000_缀_x0000__x0000__x0000_尀빙끯"/>
      <sheetName val="2_주요계수총괄2"/>
      <sheetName val="Project_Brief2"/>
      <sheetName val="단면_(2)2"/>
      <sheetName val="1__시공측량1"/>
      <sheetName val="1_본사계정별2"/>
      <sheetName val="납부내역총괄표_(수정)1"/>
      <sheetName val="수종별수량_(2)1"/>
      <sheetName val="3_6_2남양주택배1"/>
      <sheetName val="Back_Data_12"/>
      <sheetName val="1월_예산1"/>
      <sheetName val="Weekly_Progress(계장)1"/>
      <sheetName val="해외_기술훈련비_(합계)2"/>
      <sheetName val="전선_및_전선관1"/>
      <sheetName val="설산1_나1"/>
      <sheetName val="#1)_투자_구분1"/>
      <sheetName val="2013_2월_연결대상1"/>
      <sheetName val="G_R300경비"/>
      <sheetName val="AS포장복구_"/>
      <sheetName val="설_계"/>
      <sheetName val="수량산출서_갑지"/>
      <sheetName val="KEY_CODE1"/>
      <sheetName val="실행기성_갑지1"/>
      <sheetName val="준검_내역서"/>
      <sheetName val="날개수량1_5"/>
      <sheetName val="외주현황_wq11"/>
      <sheetName val="2-1_강사료,교통비_지급명세1"/>
      <sheetName val="13_포장용역비표준1"/>
      <sheetName val="9_가공부자재표준1"/>
      <sheetName val="8_ROLL표준(TSW)1"/>
      <sheetName val="4_톤당조관량표준1"/>
      <sheetName val="5_조관부자재표준1"/>
      <sheetName val="F_월별기성수금현황_"/>
      <sheetName val="기초정보_코드"/>
      <sheetName val="조도계산서_(도서)"/>
      <sheetName val="6월_공嚺㓶가"/>
      <sheetName val="sum_x000a_"/>
      <sheetName val="설비등록"/>
      <sheetName val="2_6_三无_(2)"/>
      <sheetName val="A(Rev_3)"/>
      <sheetName val="부대공사총괄"/>
      <sheetName val="건축공사집계표"/>
      <sheetName val="방배동내역 (총괄)"/>
      <sheetName val="공통비_x0000__x0000_ʯ"/>
      <sheetName val="공통비_x0000_í遘̩"/>
      <sheetName val="BSD (2)"/>
      <sheetName val="날개벽(시점좌측)"/>
      <sheetName val="철거산출근거"/>
      <sheetName val="01_02월_성B_x0000_"/>
      <sheetName val="gr_val"/>
      <sheetName val="gr_sum"/>
      <sheetName val="부대내역"/>
      <sheetName val="C1ㅇ"/>
      <sheetName val="단가조정"/>
      <sheetName val="나_출_x0000__x0000_"/>
      <sheetName val="입찰내역_Ĉ"/>
      <sheetName val="보고서_표"/>
      <sheetName val="0__가정_및_결론"/>
      <sheetName val="1__투자비"/>
      <sheetName val="2__Rent-roll"/>
      <sheetName val="3__Funding"/>
      <sheetName val="4__운영수익"/>
      <sheetName val="5__운영비용"/>
      <sheetName val="6_1_N+1년차_NOI_산정"/>
      <sheetName val="6__부동산매각"/>
      <sheetName val="7__보유세"/>
      <sheetName val="8__교통유발부담금"/>
      <sheetName val="9__BS부속"/>
      <sheetName val="10__CF(M)"/>
      <sheetName val="11__IS(M)"/>
      <sheetName val="12__BS(M)"/>
      <sheetName val="14__IS(FY)"/>
      <sheetName val="13__CF(FY)"/>
      <sheetName val="15__BS(FY)"/>
      <sheetName val="16__RE(FY)"/>
      <sheetName val="1_수인터널"/>
      <sheetName val="工완성공사율"/>
      <sheetName val="Sensitivity and GC Value"/>
      <sheetName val="지급어음"/>
      <sheetName val="23기-3분기결산PL"/>
      <sheetName val="20년 동일기간 소테마"/>
      <sheetName val="C"/>
      <sheetName val="91"/>
      <sheetName val="생산1-2"/>
      <sheetName val="생산1-1"/>
      <sheetName val="매출계획"/>
      <sheetName val="품의서개정(갑)"/>
      <sheetName val="10.예산 및 원가 계획(02년)"/>
      <sheetName val="类别"/>
      <sheetName val="(실사조정)총괄"/>
      <sheetName val="경영비율 "/>
      <sheetName val="중속정보"/>
      <sheetName val="실행예산SHEET도장재검토"/>
      <sheetName val="0901"/>
      <sheetName val="식문화"/>
      <sheetName val="SRS 월별 BS"/>
      <sheetName val="SRS"/>
      <sheetName val="중기매출"/>
      <sheetName val="제조비(신청)"/>
      <sheetName val="경쟁사생산량추이"/>
      <sheetName val="12매출실적Copy"/>
      <sheetName val="매출액"/>
      <sheetName val="경영현황"/>
      <sheetName val="4월실적"/>
      <sheetName val="평가&amp;선급.미지급"/>
      <sheetName val="지질조사"/>
      <sheetName val="07년10~12월"/>
      <sheetName val="EXC IND"/>
      <sheetName val="SRS_월별_BS"/>
      <sheetName val="평가&amp;선급_미지급"/>
      <sheetName val="COLOR별 인쇄"/>
      <sheetName val="일정표"/>
      <sheetName val="FED"/>
      <sheetName val="급여인상효과-연간부담분"/>
      <sheetName val="이자"/>
      <sheetName val="FORM4"/>
      <sheetName val="FORM1"/>
      <sheetName val="FORM2"/>
      <sheetName val="FORM3"/>
      <sheetName val="FORM5"/>
      <sheetName val="FORM10"/>
      <sheetName val="FORM15"/>
      <sheetName val="FORM16"/>
      <sheetName val="Sheet16"/>
      <sheetName val="2.FM Fee_2차년도"/>
      <sheetName val="3.감가장비"/>
      <sheetName val="간접경상비"/>
      <sheetName val="소방사항"/>
      <sheetName val="本月预计"/>
      <sheetName val="1)추진현황"/>
      <sheetName val="매출회전"/>
      <sheetName val="TMPA"/>
      <sheetName val="예총"/>
      <sheetName val="TLoss"/>
      <sheetName val="0304"/>
      <sheetName val="1__작성방식1"/>
      <sheetName val="표)CFT장_조직별_배분1"/>
      <sheetName val="20180214_P&amp;T1"/>
      <sheetName val="Ref__중점_추진_과제별_상세1"/>
      <sheetName val="Bank_code1"/>
      <sheetName val="Drop-down_RAW1"/>
      <sheetName val="Basic_Information1"/>
      <sheetName val="Exchange_rate1"/>
      <sheetName val="진행_DATA_(2)"/>
      <sheetName val="NG_Item"/>
      <sheetName val="Ref__Spec_Review_양식"/>
      <sheetName val="Ref__시험항목_테이블"/>
      <sheetName val="Ref__Search_Result_테이블"/>
      <sheetName val="4_1_월별_에너지_사용량"/>
      <sheetName val="TOWER_12TON"/>
      <sheetName val="TOWER_10TON"/>
      <sheetName val="JIB_CRANE,HOIST"/>
      <sheetName val="M&amp;Q_Lead"/>
      <sheetName val="07.01"/>
      <sheetName val="수량산출서 (2)"/>
      <sheetName val="설계내역양식"/>
      <sheetName val="연결조정사항(2019)"/>
      <sheetName val="기초단가"/>
      <sheetName val="파일의이용"/>
      <sheetName val="총괄집계표"/>
      <sheetName val="합계표"/>
      <sheetName val="_x005f_x0000___x0000__x0000__x0005__x0000_㴐ኰ"/>
      <sheetName val="_x005f_x0000___x0000__x0000__x0005__x0000_움ᕕ"/>
      <sheetName val="2_실행ﶻĉ_x0000_"/>
      <sheetName val="2_실행䔭疖꜀"/>
      <sheetName val="2_실행ﶻ_x001e__x0000_"/>
      <sheetName val="오스피셔스제사차"/>
      <sheetName val="공종별집계"/>
      <sheetName val="항목(1)"/>
      <sheetName val="BOOK4"/>
      <sheetName val="무역한도관리"/>
      <sheetName val="7_공사비집"/>
      <sheetName val="_x005f_x0000_"/>
      <sheetName val="기타수지&amp;특별손익_ﹴÕ"/>
      <sheetName val="_x005f_x005f_x005f_x005f_x005f_x005f_x005f_x0018__x005f"/>
      <sheetName val="_x005f_x005f_x005f_x0018__"/>
      <sheetName val="간접비"/>
      <sheetName val="체신주조서"/>
      <sheetName val="자판실행"/>
      <sheetName val="운반"/>
      <sheetName val="자금_제_x0000__x0000_Ԁ_x0000_"/>
      <sheetName val="지급제한자"/>
      <sheetName val="국내_x0000__x0000_"/>
      <sheetName val="개발계획수립"/>
      <sheetName val="건축"/>
      <sheetName val="산근(목록)"/>
      <sheetName val="심사계산"/>
      <sheetName val="변수"/>
      <sheetName val="심사물량"/>
      <sheetName val="입력"/>
      <sheetName val="노임단"/>
      <sheetName val="단위수량"/>
      <sheetName val="예측단가간지"/>
      <sheetName val="환경일위대가"/>
      <sheetName val="1~69"/>
      <sheetName val="01_건설공사_투입인원수_산정"/>
      <sheetName val="운반공"/>
      <sheetName val="이형관중량"/>
      <sheetName val="일위목록"/>
      <sheetName val="자재단"/>
      <sheetName val="장비단"/>
      <sheetName val="고시단가"/>
      <sheetName val="지구단위계획"/>
      <sheetName val="단위모델"/>
      <sheetName val="PAD_TR보호대기초2"/>
      <sheetName val="1__시공측량2"/>
      <sheetName val="납부내역총괄표_(수정)2"/>
      <sheetName val="수종별수량_(2)2"/>
      <sheetName val="Weekly_Progress(계장)2"/>
      <sheetName val="1_차입금2"/>
      <sheetName val="부대시행1_(2)2"/>
      <sheetName val="3_6_2남양주택배2"/>
      <sheetName val="설산1_나2"/>
      <sheetName val="NCR_HEC_6 Opens"/>
      <sheetName val="NCR_HEC_4 Open &amp; Vendor_2 Opens"/>
      <sheetName val="상반기손익차2총괄"/>
      <sheetName val="SPT vs PHI"/>
      <sheetName val="504전기실_x0000__x0000__x0001_Ԁ_x0000_"/>
      <sheetName val="BS준비"/>
      <sheetName val="7 _2_"/>
      <sheetName val="ALL"/>
      <sheetName val="LIDE"/>
      <sheetName val="7__2_"/>
      <sheetName val="부서실적"/>
      <sheetName val="xSeries255"/>
      <sheetName val="매출_비용"/>
      <sheetName val="조립지적"/>
      <sheetName val="1st"/>
      <sheetName val="krsec08"/>
      <sheetName val="Report Setup"/>
      <sheetName val="마력및원가표"/>
      <sheetName val="지성학원"/>
      <sheetName val="손익합산"/>
      <sheetName val="특정현금과예금"/>
      <sheetName val="현금과예금"/>
      <sheetName val="OWNER-1 (2)"/>
      <sheetName val="Sheet7"/>
      <sheetName val="유예기간"/>
      <sheetName val="07수주상세"/>
      <sheetName val="생산대일정"/>
      <sheetName val="pre-inv"/>
      <sheetName val="보조부문비배부"/>
      <sheetName val="1월말"/>
      <sheetName val="고객만족도 향상"/>
      <sheetName val="ScraRework"/>
      <sheetName val="생산계획"/>
      <sheetName val="판매계획"/>
      <sheetName val="IS_KGAAP"/>
      <sheetName val="통일"/>
      <sheetName val="3-3"/>
      <sheetName val="산출데이타(a)"/>
      <sheetName val="02"/>
      <sheetName val="3"/>
      <sheetName val="4"/>
      <sheetName val="08"/>
      <sheetName val="월확9601"/>
      <sheetName val="가격조사서"/>
      <sheetName val="108.수선비"/>
      <sheetName val="7__2_1"/>
      <sheetName val="Report_Setup"/>
      <sheetName val="#1_Basic"/>
      <sheetName val="OWNER-1_(2)"/>
      <sheetName val="MethodB"/>
      <sheetName val="제조부문배부"/>
      <sheetName val="자재코드"/>
      <sheetName val="DX220LC_M-BOM"/>
      <sheetName val="MethodC"/>
      <sheetName val="S225NLC-V"/>
      <sheetName val="S300V-MBOM"/>
      <sheetName val="WELDING"/>
      <sheetName val="프로젝트_LIST"/>
      <sheetName val="공정불량LIST"/>
      <sheetName val="입고단가기준"/>
      <sheetName val="7__2_2"/>
      <sheetName val="Report_Setup1"/>
      <sheetName val="#1_Basic1"/>
      <sheetName val="OWNER-1_(2)1"/>
      <sheetName val="BS준비.XLS"/>
      <sheetName val="BS%EC%A4%80%EB%B9%84.XLS"/>
      <sheetName val="ITEM-LIST"/>
      <sheetName val="출자한도"/>
      <sheetName val="CD-실적"/>
      <sheetName val="기초데이타"/>
      <sheetName val="품의"/>
      <sheetName val="동해title"/>
      <sheetName val="3210이연법인세"/>
      <sheetName val="0212"/>
      <sheetName val="comm"/>
      <sheetName val="리드"/>
      <sheetName val="기본사항"/>
      <sheetName val="CashFlow(중간집계)"/>
      <sheetName val="현재"/>
      <sheetName val="퇴직금추계(04.9.30)"/>
      <sheetName val="세율등"/>
      <sheetName val="1.경제설계"/>
      <sheetName val="해외생산"/>
      <sheetName val="경수97.02"/>
      <sheetName val="업무분장(현행)"/>
      <sheetName val="현금명세"/>
      <sheetName val="1995년 섹터별 매출"/>
      <sheetName val="현금및현금등가물"/>
      <sheetName val="공통비"/>
      <sheetName val="GA"/>
      <sheetName val="서울(안)"/>
      <sheetName val="Lead"/>
      <sheetName val="Links"/>
      <sheetName val="실적분석"/>
      <sheetName val="SALE&amp;COST"/>
      <sheetName val="44-2Q 주석.xlsx"/>
      <sheetName val="고상실행"/>
      <sheetName val="MCS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손익계산서(전사)"/>
      <sheetName val="xxxxxx"/>
      <sheetName val="A(1)"/>
      <sheetName val="A (3)"/>
      <sheetName val="2공구산출내역"/>
      <sheetName val="회사제시BS"/>
      <sheetName val="대차대조"/>
      <sheetName val="DL08 DF 모드"/>
      <sheetName val="CRITERIA1"/>
      <sheetName val="CRITERIA2"/>
      <sheetName val="CRITERIA3"/>
      <sheetName val="재료비_매출원가"/>
      <sheetName val="견적구분"/>
      <sheetName val="99금액"/>
      <sheetName val="원지 수급가"/>
      <sheetName val="현금경비중역"/>
      <sheetName val="2.상각보정명세"/>
      <sheetName val="현금흐름Ⅰ"/>
      <sheetName val="Table_K7"/>
      <sheetName val="부재료입고집계"/>
      <sheetName val="YOEMAGUM"/>
      <sheetName val="4b Consolidated PL"/>
      <sheetName val="C200"/>
      <sheetName val="TT List"/>
      <sheetName val="기본값"/>
      <sheetName val="생산"/>
      <sheetName val="단가조사표"/>
      <sheetName val="tifico"/>
      <sheetName val="건축갑지"/>
      <sheetName val="건축내역서"/>
      <sheetName val="견적보고서"/>
      <sheetName val="NKC (final)"/>
      <sheetName val="물가대비표"/>
      <sheetName val="OUTER_A՜"/>
      <sheetName val="Phieu_trinh_ky_cấu_tháp"/>
      <sheetName val="Phieu_trinh_ky_VTP"/>
      <sheetName val="KS-VL_rời"/>
      <sheetName val="Tai_san"/>
      <sheetName val="Check_dong_tien"/>
      <sheetName val="Chi_phí_SDTS"/>
      <sheetName val="Check_COST"/>
      <sheetName val="DATA_HD"/>
      <sheetName val="Tong_hop_1TM"/>
      <sheetName val="NS_Lán_trại"/>
      <sheetName val="Check_cong_no_NC"/>
      <sheetName val="첨부#2_Cash_Flow(현장작성)"/>
      <sheetName val="7_공사비집Ā翸"/>
      <sheetName val="NKC_(final)"/>
      <sheetName val="1-2_설계변경요청서(갑지)"/>
      <sheetName val="첨부1_(주차관제-_당공)"/>
      <sheetName val="첨부1-1_설계변경내역서(CCTV)"/>
      <sheetName val="첨부1-2_(주차관제-변공)"/>
      <sheetName val="2-6_변공량(추가공사)"/>
      <sheetName val="_2-1_관제(물량산출서집계표)"/>
      <sheetName val="_2-2_유도(물량산출서집계표)"/>
      <sheetName val="3-1_주차관제"/>
      <sheetName val="3-2_주차-광케이블"/>
      <sheetName val="3-3_층별LPR"/>
      <sheetName val="4-1_유도-광케이블"/>
      <sheetName val="4-2_주차키오스크"/>
      <sheetName val="4-3_4면카메라"/>
      <sheetName val="4-5_CCTV"/>
      <sheetName val="4-6_블럭유도등"/>
      <sheetName val="4-7_입구만차등"/>
      <sheetName val="4-8_비상벨"/>
      <sheetName val="__Dscljh_c_EXCEL________1_96__2"/>
      <sheetName val="토공(우물통,기타) "/>
      <sheetName val="신당동집계표"/>
      <sheetName val="식재총괄"/>
      <sheetName val="원가관리_(동월대-_x0000_Ԁ"/>
      <sheetName val="합산목표(감가+5_x0000__x0000_Ԁ_x0000_䀀"/>
      <sheetName val="_Cash_Flow(자_x0000__x0000_"/>
      <sheetName val="6PILE__(Y_x0000__x0000_"/>
      <sheetName val="단기대여금"/>
      <sheetName val="장기대여금"/>
      <sheetName val="Menu_Link"/>
      <sheetName val="기준정보"/>
      <sheetName val="STRAT_PLAN_WKSHT2"/>
      <sheetName val="Sales_Plan_&amp;_other2"/>
      <sheetName val="drop_downs1"/>
      <sheetName val="산자사_운전용품"/>
      <sheetName val="업무_분류(Category)"/>
      <sheetName val="구분_Table"/>
      <sheetName val="역T형옹벽(3_0)"/>
      <sheetName val="외상매출금현황-수정분_A2"/>
      <sheetName val="3_일반사상"/>
      <sheetName val="Project_Count"/>
      <sheetName val="control_sheet"/>
      <sheetName val="PF_현황(11년12월)"/>
      <sheetName val="Diesel_Price_"/>
      <sheetName val="견적_맵"/>
      <sheetName val="업무분장_"/>
      <sheetName val="7300-1000_111"/>
      <sheetName val="PJT_현황"/>
      <sheetName val="참고)_기준정보"/>
      <sheetName val="Long_Term_Prices"/>
      <sheetName val="문의내용_카테고리_분류(수정X)"/>
      <sheetName val="Sensitivity_and_GC_Value"/>
      <sheetName val="B05"/>
      <sheetName val="B07"/>
      <sheetName val="A02"/>
      <sheetName val="A04"/>
      <sheetName val="A13"/>
      <sheetName val="B08"/>
      <sheetName val="B10"/>
      <sheetName val="Insight MTD QTD YTD DATA"/>
      <sheetName val="Working (PivotTable)"/>
      <sheetName val="Essbase (53 Weeks)"/>
      <sheetName val="Essbase (52 Weeks)"/>
      <sheetName val="Store Listing"/>
      <sheetName val="COMP Working"/>
      <sheetName val="Q1"/>
      <sheetName val="Q2"/>
      <sheetName val="Q3"/>
      <sheetName val="COMP LLY Working"/>
      <sheetName val="주주명부&lt;끝&gt;"/>
      <sheetName val="지역개발"/>
      <sheetName val="매입매출(입력)"/>
      <sheetName val="상표권"/>
      <sheetName val="ALK_Chi tiết công nợ"/>
      <sheetName val="Parem"/>
      <sheetName val="CHITIET VL-NC-TT1p"/>
      <sheetName val="TONGKE3p"/>
      <sheetName val="P_M_별4"/>
      <sheetName val="Back_Data_13"/>
      <sheetName val="Facility_Information3"/>
      <sheetName val="1__작성방식2"/>
      <sheetName val="2_주요계수총괄3"/>
      <sheetName val="Project_Brief3"/>
      <sheetName val="Utility_Usage_YTN_TOWER2"/>
      <sheetName val="118_세금과공과3"/>
      <sheetName val="1_본사계정별3"/>
      <sheetName val="단면_(2)3"/>
      <sheetName val="표)CFT장_조직별_배분2"/>
      <sheetName val="20180214_P&amp;T2"/>
      <sheetName val="Ref__중점_추진_과제별_상세2"/>
      <sheetName val="Bank_code2"/>
      <sheetName val="B-1_기본정보2"/>
      <sheetName val="해외_기술훈련비_(합계)3"/>
      <sheetName val="_견적서2"/>
      <sheetName val="1월_예산2"/>
      <sheetName val="Drop-down_RAW2"/>
      <sheetName val="설문_평가2"/>
      <sheetName val="Basic_Information2"/>
      <sheetName val="외주현황_wq12"/>
      <sheetName val="대투_보관자료_변경2"/>
      <sheetName val="#1)_투자_구분2"/>
      <sheetName val="전선_및_전선관2"/>
      <sheetName val="Exchange_rate2"/>
      <sheetName val="실행기성_갑지2"/>
      <sheetName val="Eq__Mobilization1"/>
      <sheetName val="진행_DATA_(2)1"/>
      <sheetName val="Ref__Spec_Review_양식1"/>
      <sheetName val="Ref__시험항목_테이블1"/>
      <sheetName val="Ref__Search_Result_테이블1"/>
      <sheetName val="NG_Item1"/>
      <sheetName val="2013_2월_연결대상2"/>
      <sheetName val="Rev__Recon_11"/>
      <sheetName val="1_고객불만건수1"/>
      <sheetName val="1_변경범위1"/>
      <sheetName val="2-2_투자2"/>
      <sheetName val="Proj__Fin_2"/>
      <sheetName val="ITS_Assumptions1"/>
      <sheetName val="Master_Data1"/>
      <sheetName val="C1_3_11"/>
      <sheetName val="HQ_급여_1"/>
      <sheetName val="OF_급여1"/>
      <sheetName val="F_Ma급여1"/>
      <sheetName val="SMT_급여1"/>
      <sheetName val="QC_급여1"/>
      <sheetName val="Sam_sung_급여1"/>
      <sheetName val="Dlock_급여1"/>
      <sheetName val="_thôi_việc_급여1"/>
      <sheetName val="Công_smt1"/>
      <sheetName val="Công_smt_(2)1"/>
      <sheetName val="Detail_smt1"/>
      <sheetName val="Công_QC1"/>
      <sheetName val="Detail_QC_1"/>
      <sheetName val="Công_SS1"/>
      <sheetName val="Detail_SS1"/>
      <sheetName val="Công_FMa1"/>
      <sheetName val="Detail_FMa1"/>
      <sheetName val="Công_OF1"/>
      <sheetName val="Detail_OF1"/>
      <sheetName val="Công_Dlock1"/>
      <sheetName val="Detail_Dlock1"/>
      <sheetName val="Công_thôi_việc1"/>
      <sheetName val="Detail_thôi1"/>
      <sheetName val="2-1_강사료,교통비_지급명세2"/>
      <sheetName val="KEY_CODE2"/>
      <sheetName val="13_포장용역비표준2"/>
      <sheetName val="9_가공부자재표준2"/>
      <sheetName val="8_ROLL표준(TSW)2"/>
      <sheetName val="4_톤당조관량표준2"/>
      <sheetName val="5_조관부자재표준2"/>
      <sheetName val="F_월별기성수금현황_1"/>
      <sheetName val="준검_내역서1"/>
      <sheetName val="수량산출서_갑지1"/>
      <sheetName val="G_R300경비1"/>
      <sheetName val="AS포장복구_1"/>
      <sheetName val="설_계1"/>
      <sheetName val="조도계산서_(도서)1"/>
      <sheetName val="기초정보_코드1"/>
      <sheetName val="날개수량1_51"/>
      <sheetName val="6월_공嚺㓶가1"/>
      <sheetName val="2_6_三无_(2)1"/>
      <sheetName val="보고서_표1"/>
      <sheetName val="0__가정_및_결론1"/>
      <sheetName val="1__투자비1"/>
      <sheetName val="2__Rent-roll1"/>
      <sheetName val="3__Funding1"/>
      <sheetName val="4__운영수익1"/>
      <sheetName val="5__운영비용1"/>
      <sheetName val="6_1_N+1년차_NOI_산정1"/>
      <sheetName val="6__부동산매각1"/>
      <sheetName val="7__보유세1"/>
      <sheetName val="8__교통유발부담금1"/>
      <sheetName val="9__BS부속1"/>
      <sheetName val="10__CF(M)1"/>
      <sheetName val="11__IS(M)1"/>
      <sheetName val="12__BS(M)1"/>
      <sheetName val="14__IS(FY)1"/>
      <sheetName val="13__CF(FY)1"/>
      <sheetName val="15__BS(FY)1"/>
      <sheetName val="16__RE(FY)1"/>
      <sheetName val="4_1_월별_에너지_사용량1"/>
      <sheetName val="TOWER_12TON1"/>
      <sheetName val="TOWER_10TON1"/>
      <sheetName val="JIB_CRANE,HOIST1"/>
      <sheetName val="Worker_List1"/>
      <sheetName val="GB-IC_Villingen_GG1"/>
      <sheetName val="M&amp;Q_Lead1"/>
      <sheetName val="sum"/>
      <sheetName val="OH_"/>
      <sheetName val="경영비율_"/>
      <sheetName val="Dropbox_목록"/>
      <sheetName val="6F8"/>
      <sheetName val="2005조관부자재표준"/>
      <sheetName val="2005공정별직접노무비표준"/>
      <sheetName val="2005공정별전력비표준"/>
      <sheetName val="2005도금부자재표준"/>
      <sheetName val="2005톤당조관량표준"/>
      <sheetName val="2005인발표준"/>
      <sheetName val="4월 매출"/>
      <sheetName val="Stop"/>
      <sheetName val="Accueil"/>
      <sheetName val="C61X-BOM"/>
      <sheetName val="집계확_x0000_"/>
      <sheetName val="목차 "/>
      <sheetName val="0. 물류비집계 rev1"/>
      <sheetName val="0. 물류비 집계"/>
      <sheetName val="(1-2) 국내 구간별 운송 견적 1"/>
      <sheetName val="(1-1) 국내 구간별 운송 실적  (2)"/>
      <sheetName val="(1) 국내 사이트 상세 주소 "/>
      <sheetName val="수입 건수 정리"/>
      <sheetName val="(2-1) 수출 해상 (LCL) "/>
      <sheetName val="(2-2) 수출 항공 "/>
      <sheetName val="(2-4) 수출 내륙 운송료"/>
      <sheetName val="(3-1) 수입 해상 (FCL)"/>
      <sheetName val="(3-2) 수입 해상 (LCL) "/>
      <sheetName val="(3-3) 수입 항공 "/>
      <sheetName val="(3-5) 수입 내륙 운송료"/>
      <sheetName val="물류비"/>
      <sheetName val="운송내역 "/>
      <sheetName val="입찰내역 _x0000__x0000__x0000__x0001_Ԁ_x0000_"/>
      <sheetName val="입찰내역 _x0000_⊍_x0000__x0000_∀的"/>
      <sheetName val="F4-F7"/>
      <sheetName val="Supplement2"/>
      <sheetName val="퇴직사유"/>
      <sheetName val="기준정보基准信息参考"/>
      <sheetName val="계정정보"/>
      <sheetName val="⑤항목별2"/>
      <sheetName val="3.판관비명세서"/>
      <sheetName val="산출기준(파견전산실)"/>
      <sheetName val="보빈규격"/>
      <sheetName val="카테고리 분류 (수정X)"/>
      <sheetName val="__한국_AMP_ASP-23_판매가격_롟"/>
      <sheetName val="기타코드"/>
      <sheetName val="운영경비 세부작성근거"/>
      <sheetName val="다목적갑"/>
      <sheetName val="Warranty"/>
      <sheetName val="PH 5"/>
      <sheetName val="bar chart-rev"/>
      <sheetName val="CERTIFICATE"/>
      <sheetName val="HERO01"/>
      <sheetName val="인건비"/>
      <sheetName val="04_4월말_합병시_지분변동차액"/>
      <sheetName val="2007"/>
      <sheetName val="KEBHANA(평균환율)"/>
      <sheetName val="SAP 검증(평균환율)"/>
      <sheetName val="KEBHANA(월말환율)"/>
      <sheetName val="SAP 검증(월말환율)"/>
      <sheetName val="환율"/>
      <sheetName val="작성방법"/>
      <sheetName val="전분기말 정산표(PQE)"/>
      <sheetName val="전년동기 정산표"/>
      <sheetName val="전기말 정산표(PYE)"/>
      <sheetName val="당기말 정산표(CPE)"/>
      <sheetName val="회사명"/>
      <sheetName val="목차(Contents)"/>
      <sheetName val="연결정산표"/>
      <sheetName val="범주별"/>
      <sheetName val="A01-1"/>
      <sheetName val="A01-2"/>
      <sheetName val="A01-3"/>
      <sheetName val="A01-3 조정내역"/>
      <sheetName val="A01-3 단순합산"/>
      <sheetName val="현금등"/>
      <sheetName val="A02-1"/>
      <sheetName val="A02-2"/>
      <sheetName val="CF_refer"/>
      <sheetName val="매출채권 및 금융자산"/>
      <sheetName val="A03-1"/>
      <sheetName val="A03-2"/>
      <sheetName val="A03-3"/>
      <sheetName val="A03-3 연결조정"/>
      <sheetName val="A04-1"/>
      <sheetName val="A04-2"/>
      <sheetName val="A04-3"/>
      <sheetName val="A04-4"/>
      <sheetName val="재고"/>
      <sheetName val="A05"/>
      <sheetName val="기타자산"/>
      <sheetName val="A06"/>
      <sheetName val="유형자산"/>
      <sheetName val="A07"/>
      <sheetName val="A07. 유형자산 차기이월, 미실현"/>
      <sheetName val="A07. 유형자산 감가상각"/>
      <sheetName val="A08"/>
      <sheetName val="A08. 연결 조정"/>
      <sheetName val="A09"/>
      <sheetName val="A09. 연결 조정"/>
      <sheetName val="A10"/>
      <sheetName val="A11"/>
      <sheetName val="차입금(완)"/>
      <sheetName val="B01-1"/>
      <sheetName val="B01-2"/>
      <sheetName val="B01-3"/>
      <sheetName val="B01-4"/>
      <sheetName val="B02"/>
      <sheetName val="B03"/>
      <sheetName val="B01 연결 조정"/>
      <sheetName val="순확정급여부채"/>
      <sheetName val="B04"/>
      <sheetName val="B04-1"/>
      <sheetName val="B04 연결 조정"/>
      <sheetName val="충당,계약부채"/>
      <sheetName val="B05 연결 조정"/>
      <sheetName val="B06"/>
      <sheetName val="납입자본(연결자본변동표 참조 작성)"/>
      <sheetName val="이익잉여금(연결자본변동표 참조 작성)"/>
      <sheetName val="기타포괄손익누계액(연결자본변동표 참조 작성)"/>
      <sheetName val="C01(신)"/>
      <sheetName val="C01(구)"/>
      <sheetName val="C02"/>
      <sheetName val="비용의성격"/>
      <sheetName val="D01-1"/>
      <sheetName val="D01-2"/>
      <sheetName val="D01 연결 조정"/>
      <sheetName val="판관비기타금융"/>
      <sheetName val="D02"/>
      <sheetName val="E01"/>
      <sheetName val="E02"/>
      <sheetName val="F01"/>
      <sheetName val="주당손익(개별파일 작성)"/>
      <sheetName val="우발약정"/>
      <sheetName val="G01"/>
      <sheetName val="G02"/>
      <sheetName val="G03"/>
      <sheetName val="G04"/>
      <sheetName val="특관자"/>
      <sheetName val="H01"/>
      <sheetName val="H02"/>
      <sheetName val="H03"/>
      <sheetName val="H04"/>
      <sheetName val="H05"/>
      <sheetName val="H06"/>
      <sheetName val="위험관리"/>
      <sheetName val="I01"/>
      <sheetName val="I02"/>
      <sheetName val="I03"/>
      <sheetName val="I04-1"/>
      <sheetName val="I04-2(내부거래)"/>
      <sheetName val="I04-3(내부거래)"/>
      <sheetName val="I04-4(내부거래)"/>
      <sheetName val="I04-5(장기리스)"/>
      <sheetName val="I05"/>
      <sheetName val="I06"/>
      <sheetName val="J01"/>
      <sheetName val="J01-1"/>
      <sheetName val="K01"/>
      <sheetName val="K02"/>
      <sheetName val="K03"/>
      <sheetName val="K03-1"/>
      <sheetName val="K04"/>
      <sheetName val=" Drop"/>
      <sheetName val="예산입력방법"/>
      <sheetName val="예산간사조직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96예산신청을 위한 양식및 공문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투입분"/>
      <sheetName val="LASER"/>
      <sheetName val="PLASMA"/>
      <sheetName val="96예산신청을%20위한%20양식및%20공문.XLS"/>
      <sheetName val="96%EC%98%88%EC%82%B0%EC%8B%A0%E"/>
      <sheetName val="특수,항공_부서코드표1"/>
      <sheetName val="예산조정신청서_양식1"/>
      <sheetName val="96예산신청을_위한_양식및_공문1"/>
      <sheetName val="96예산신청을%20위한%20양식및%20공문_XLS"/>
      <sheetName val="특수,항공_부서코드표2"/>
      <sheetName val="예산조정신청서_양식2"/>
      <sheetName val="96예산신청을_위한_양식및_공문2"/>
      <sheetName val="Name"/>
      <sheetName val="504전기실_Ç_x0000_Ԁ_x0000_瀀"/>
      <sheetName val="504전기실_Ç_x0000_Ԁ_x0000_退"/>
      <sheetName val="504전기실_壇멿︀ⳕԯ"/>
      <sheetName val="영업보증금"/>
      <sheetName val="4Q주석"/>
      <sheetName val="공사비지급"/>
      <sheetName val="CIP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@공통코드"/>
      <sheetName val="변동률산출"/>
      <sheetName val="07~08 PL"/>
      <sheetName val="기성및원가"/>
      <sheetName val="공기연장현황"/>
      <sheetName val="사업단위"/>
      <sheetName val="3_ReasonCode"/>
      <sheetName val="_손익기01.XL_x005f_x0000__x005f_x005f_x0"/>
      <sheetName val="pp"/>
      <sheetName val="YTD_Summary20"/>
      <sheetName val="Month_Summary20"/>
      <sheetName val="Trial_Balance_MAY_200920"/>
      <sheetName val="TB_Pivot20"/>
      <sheetName val="total_per_LB_LB220"/>
      <sheetName val="Trial_Balance_Vlookup20"/>
      <sheetName val="Trial_Balance_APRIL_200920"/>
      <sheetName val="TO_Data_Base21"/>
      <sheetName val="Roll_Out_AQ20"/>
      <sheetName val="Evolução_mandamentos20"/>
      <sheetName val="Planilha_resultados19"/>
      <sheetName val="Historico_200319"/>
      <sheetName val="Sig_Cycles_Accts_&amp;_Processes19"/>
      <sheetName val="Fixed_ZBB13"/>
      <sheetName val="3_ISo_YTD13"/>
      <sheetName val="E_法规NC13"/>
      <sheetName val="Données_LMU13"/>
      <sheetName val="Brazil_Sovereign13"/>
      <sheetName val="Resumen_Costo13"/>
      <sheetName val="Extract_Loss13"/>
      <sheetName val="QA_跟踪记录表13"/>
      <sheetName val="5_113"/>
      <sheetName val="Como_Estamos13"/>
      <sheetName val="Base_de_Dados13"/>
      <sheetName val="RG_Depots13"/>
      <sheetName val="material_data13"/>
      <sheetName val="other_data13"/>
      <sheetName val="Database_(RUR)Mar_YTD13"/>
      <sheetName val="SKU_Mapping13"/>
      <sheetName val="Drop_Down13"/>
      <sheetName val="Raw_Data13"/>
      <sheetName val="EBM-2_GHQ13"/>
      <sheetName val="Base_PEF14"/>
      <sheetName val="Testing_Template_Guidance13"/>
      <sheetName val="Test_Programs13"/>
      <sheetName val="Controls_data15"/>
      <sheetName val="Dados_BLP13"/>
      <sheetName val="ARdistr_(2)13"/>
      <sheetName val="FJJX_Bud_IB12"/>
      <sheetName val="look-up_data12"/>
      <sheetName val="Prd_Hierarchy(产品层级)12"/>
      <sheetName val="Com_(2PK)12"/>
      <sheetName val="JOB_PROFILE_-_LAS13"/>
      <sheetName val="요일_테이블13"/>
      <sheetName val="요일_테이블_(2)12"/>
      <sheetName val="Prd_Hierarchy(产品层次)12"/>
      <sheetName val="Project_Code12"/>
      <sheetName val="전사_PL14"/>
      <sheetName val="자금_제외_PL14"/>
      <sheetName val="자금_PL14"/>
      <sheetName val="전사_BS14"/>
      <sheetName val="자금_제외_BS14"/>
      <sheetName val="자금_BS14"/>
      <sheetName val="BS_계정_설명14"/>
      <sheetName val="_Cash_Flow(전사)14"/>
      <sheetName val="_Cash_Flow(자금제외)14"/>
      <sheetName val="_Cash_Flow(자금)14"/>
      <sheetName val="ROIC_14"/>
      <sheetName val="인건비_명세14"/>
      <sheetName val="판관비_명세14"/>
      <sheetName val="OH_Cost경비(내역)14"/>
      <sheetName val="OH_Cost경비(배부기준)14"/>
      <sheetName val="기타수지&amp;특별손익_명세14"/>
      <sheetName val="업무연락_(2)13"/>
      <sheetName val="제시_손익계산서13"/>
      <sheetName val="01_02월_성과급14"/>
      <sheetName val="M_7회차_담금_계획13"/>
      <sheetName val="팀별_실적13"/>
      <sheetName val="팀별_실적_(환산)13"/>
      <sheetName val="4__Inj_투자상세내역13"/>
      <sheetName val="3__Blow_투자_상세내역13"/>
      <sheetName val="Process_List13"/>
      <sheetName val="7_(2)13"/>
      <sheetName val="_손익기01_XL12"/>
      <sheetName val="Income_Stmt12"/>
      <sheetName val="drop_down_list12"/>
      <sheetName val="Figures_Report11"/>
      <sheetName val="[손익기01_XL_x005f_x0000__x005f_x0000_DePara12"/>
      <sheetName val="Quarterly_LBO_Model12"/>
      <sheetName val="[손익기01_XL12"/>
      <sheetName val="_손익기01_XL_x005f_x0000__x005f_x0000_DePara12"/>
      <sheetName val="15년_BL_사계12"/>
      <sheetName val="1_종합손익(도급)12"/>
      <sheetName val="1_종합손익(주택,개발)12"/>
      <sheetName val="2_실행예산12"/>
      <sheetName val="2_2과부족12"/>
      <sheetName val="2_3원가절감12"/>
      <sheetName val="8_외주비집행현황12"/>
      <sheetName val="9_자재비12"/>
      <sheetName val="10_현장집행12"/>
      <sheetName val="3_추가원가12"/>
      <sheetName val="3_추가원가_(2)12"/>
      <sheetName val="4_사전공사12"/>
      <sheetName val="5_추정공사비12"/>
      <sheetName val="6_금융비용12"/>
      <sheetName val="7_공사비집행현황(총괄)12"/>
      <sheetName val="11_1생산성12"/>
      <sheetName val="11_2인원산출12"/>
      <sheetName val="Classification_分类11"/>
      <sheetName val="Set_Up12"/>
      <sheetName val="Fare_prices11"/>
      <sheetName val="Hotel_prices11"/>
      <sheetName val="tab_STATUS_DO_PROCESSO_11"/>
      <sheetName val="Perf__Plan__Diário111"/>
      <sheetName val="In_(2)11"/>
      <sheetName val="__한국_AMP_ASP-23_판매가격__11"/>
      <sheetName val="CC_Down_load_071611"/>
      <sheetName val="변경실행(2차)_11"/>
      <sheetName val="나_출고11"/>
      <sheetName val="나_입고11"/>
      <sheetName val="09년_인건비(속리산)11"/>
      <sheetName val="합산목표(감가+57_5)11"/>
      <sheetName val="제조원가_원단위_분석11"/>
      <sheetName val="종합표양식(품의_&amp;_입고)_211"/>
      <sheetName val="원가관리_(동월대비)11"/>
      <sheetName val="b_balju_(2)11"/>
      <sheetName val="2-2_매출분석11"/>
      <sheetName val="몰드시스템_리스트11"/>
      <sheetName val="11_외화채무증권(AFS,HTM)0811"/>
      <sheetName val="13_감액TEST_0811"/>
      <sheetName val="12년_CF(9월)11"/>
      <sheetName val="중기조종사_단위단가11"/>
      <sheetName val="6PILE__(돌출)11"/>
      <sheetName val="기성청구_공문11"/>
      <sheetName val="Sheet1_(2)11"/>
      <sheetName val="CLASIFICACION_DE_AI11"/>
      <sheetName val="Base_da_Datos11"/>
      <sheetName val="slide_24_cat_A11"/>
      <sheetName val="slide_82_cat_b11"/>
      <sheetName val="Dados_dos_Produtos11"/>
      <sheetName val="09~10년_매출계획11"/>
      <sheetName val="1_MDF1공장11"/>
      <sheetName val="Incident_유형구분표11"/>
      <sheetName val="3YP2016-Bottom_up10"/>
      <sheetName val="DD_list11"/>
      <sheetName val="Base_de_Datos10"/>
      <sheetName val="2_카드채권(대출포함)10"/>
      <sheetName val="表21_净利润调节表10"/>
      <sheetName val="MASTER_APP10"/>
      <sheetName val="Cond__Inseguros10"/>
      <sheetName val="Comp__Inseguros10"/>
      <sheetName val="Lista_de_datos10"/>
      <sheetName val="Supply_Cost_Centers10"/>
      <sheetName val="Clasif_10"/>
      <sheetName val="Farol_Acciones10"/>
      <sheetName val="Lista_de_Entrenamientos10"/>
      <sheetName val="Unidades_SAC-REVENDA11"/>
      <sheetName val="FornecM_Check9"/>
      <sheetName val="Lista_CI10"/>
      <sheetName val="Estratificación_AI9"/>
      <sheetName val="condicion_inseguras9"/>
      <sheetName val="Actos_Inseguros9"/>
      <sheetName val="Control_de_incidentes9"/>
      <sheetName val="Plan_de_Acción9"/>
      <sheetName val="_DD_List10"/>
      <sheetName val="Share_Price_200210"/>
      <sheetName val="BEP_加薪_KPI9"/>
      <sheetName val="F08_-_Asia_Pac_Full_Year_Q310"/>
      <sheetName val="Top_Priorities10"/>
      <sheetName val="Listco_Stock10"/>
      <sheetName val="Intl_Purchase10"/>
      <sheetName val="FY_outlook10"/>
      <sheetName val="CY_outlook10"/>
      <sheetName val="Cash_metrics10"/>
      <sheetName val="P6_710"/>
      <sheetName val="DATOS_BASE9"/>
      <sheetName val="Issues_List_Payments9"/>
      <sheetName val="Faro_de_Indicadores9"/>
      <sheetName val="TOP_KPIs_MTM9"/>
      <sheetName val="PLAN_DE_ACCION9"/>
      <sheetName val="Grafica_Actos9"/>
      <sheetName val="POC_LIST9"/>
      <sheetName val="Dashboard_Prevención_Riesgos_9"/>
      <sheetName val="APAC_S9"/>
      <sheetName val="APAC_N9"/>
      <sheetName val="Slide_output9"/>
      <sheetName val="do_not_delete9"/>
      <sheetName val="[손익기01_XL??DePara9"/>
      <sheetName val="Farol_Metas9"/>
      <sheetName val="Mod_Relac_9"/>
      <sheetName val="Condiciones_SyE9"/>
      <sheetName val="REALxMETA_-_CERVEJA11"/>
      <sheetName val="REALxMETA_-_REFRI11"/>
      <sheetName val="Directrices_de_Metas_20179"/>
      <sheetName val="DETALLE_MENSUAL9"/>
      <sheetName val="Entity_Target9"/>
      <sheetName val="VALIDACION_DE_DATOS8"/>
      <sheetName val="_손익기01_XL_x005f_x005f_x005f_x0000__x005f_x005f_x9"/>
      <sheetName val="Hazards_Analysis-隐患分析9"/>
      <sheetName val="97_사업추정(WEKI)9"/>
      <sheetName val="Tong_hop9"/>
      <sheetName val="95_1_1이후취득자산(숨기기상태)9"/>
      <sheetName val="sum1_(2)9"/>
      <sheetName val="3_바닥판설계9"/>
      <sheetName val="6월_공정외주9"/>
      <sheetName val="2_대외공문9"/>
      <sheetName val="2_총괄표9"/>
      <sheetName val="입출재고현황_(2)9"/>
      <sheetName val="504전기실_동부하-L9"/>
      <sheetName val="OUTER_AREA(겹침없음)9"/>
      <sheetName val="EL_표면적9"/>
      <sheetName val="TRE_TABLE9"/>
      <sheetName val="입찰내역_발주처_양식9"/>
      <sheetName val="Data_validation9"/>
      <sheetName val="turnover_reason퇴직사유9"/>
      <sheetName val="SKU_Basic_Data9"/>
      <sheetName val="Jul-Sep_Actual_cost_(2)8"/>
      <sheetName val="Drop-down_List8"/>
      <sheetName val="by_DD8"/>
      <sheetName val="Check_Qualidade7"/>
      <sheetName val="Check_Aderencia7"/>
      <sheetName val="De_Para8"/>
      <sheetName val="Base_Farol7"/>
      <sheetName val="Gerencial_IL7"/>
      <sheetName val="Ventas_Campo7"/>
      <sheetName val="ACTOS_POR_RIESGO7"/>
      <sheetName val="drop_lists7"/>
      <sheetName val="MRL_NON_SUPPLY_URU7"/>
      <sheetName val="AIIM_-_Empresas_Ext_20127"/>
      <sheetName val="KPIs_Hana7"/>
      <sheetName val="Catalago_de_refacciones_7"/>
      <sheetName val="Existencias_al_07-Nov-20127"/>
      <sheetName val="Check_GG7"/>
      <sheetName val="Nombre_de_SOP7"/>
      <sheetName val="Ta_7"/>
      <sheetName val="2__Indicadores7"/>
      <sheetName val="부재료_비교(11년_vs_10년)7"/>
      <sheetName val="_손익기01_XL_x005f_x0000__x07"/>
      <sheetName val="_mngt_Pillar7"/>
      <sheetName val="Sheet3_(2)7"/>
      <sheetName val="Lista_de_Entrenamientos_RSO7"/>
      <sheetName val="Tablero_SDG10"/>
      <sheetName val="Lista_Areas10"/>
      <sheetName val="One_Page10"/>
      <sheetName val="Sub-Productos_HN8"/>
      <sheetName val="Eficiencia_linea7"/>
      <sheetName val="요일_테이블_7"/>
      <sheetName val="Sheet2_(2)7"/>
      <sheetName val="Lao_&amp;_Cam7"/>
      <sheetName val="Hoegaarden_20197"/>
      <sheetName val="Lao_&amp;_Cam_20197"/>
      <sheetName val="Malaysia_20197"/>
      <sheetName val="Singapore_20197"/>
      <sheetName val="Other_Listings7"/>
      <sheetName val="Pauta_RPS_Distribuição6"/>
      <sheetName val="Estoque_(2)6"/>
      <sheetName val="Comp_Inseguros6"/>
      <sheetName val="BNR_2012_в_ящике6"/>
      <sheetName val="DATOS_DE_VALIDACIÓN6"/>
      <sheetName val="Datos_con6"/>
      <sheetName val="_Datos_Cond_6"/>
      <sheetName val="DO_NOT_MOVE6"/>
      <sheetName val="INGRESO_(2)6"/>
      <sheetName val="PG-K1610_(UEN_Areas)MNG6"/>
      <sheetName val="DATOS_GEN_6"/>
      <sheetName val="NUEVOS_CRITERIOS6"/>
      <sheetName val="Condiciones_Agua6"/>
      <sheetName val="Dropdown_list5"/>
      <sheetName val="__한국_AMP_ASP-23_판㧤가격__5"/>
      <sheetName val="11_䡸화채무줝ⴌ(AFS,HTM)085"/>
      <sheetName val="Drop_list5"/>
      <sheetName val="FX_Rates5"/>
      <sheetName val="Vagas_x_Candidatos5"/>
      <sheetName val="Proced_5"/>
      <sheetName val="Cut_Machine_Summary5"/>
      <sheetName val="Control_de_Fallas5"/>
      <sheetName val="Setup_for_Templates5"/>
      <sheetName val="Datos_emp5"/>
      <sheetName val="Validation_lists5"/>
      <sheetName val="TIPO_DE_ACTO5"/>
      <sheetName val="CRITICIDAD_DE_CI5"/>
      <sheetName val="Catálogo_de_CI5"/>
      <sheetName val="%_CUMPLIMIENTO5"/>
      <sheetName val="%_cumplimiento_5"/>
      <sheetName val="CALIFICACIONES_20193"/>
      <sheetName val="Lev_4_360_deg_check_Crit_Task3"/>
      <sheetName val="Lev_4_Chk_IC_Stock_Crit_Task3"/>
      <sheetName val="Lev_4_WMS_Putaway_Crit_Task3"/>
      <sheetName val="Listas_y_equipos_a_evaluar5"/>
      <sheetName val="Data_Reporte5"/>
      <sheetName val="Read_me5"/>
      <sheetName val="NAZ_Strategy3"/>
      <sheetName val="Champions_List4"/>
      <sheetName val="Daily_Dashboard5"/>
      <sheetName val="Mapeo_SKUs5"/>
      <sheetName val="Vol_(Ds)5"/>
      <sheetName val="Vol_(Ka)5"/>
      <sheetName val="Vol_(Oth)5"/>
      <sheetName val="Vol_(Oth)_Cortesias5"/>
      <sheetName val="INPUT-Cust_Sugg_Margin(Ds)5"/>
      <sheetName val="On_Invoice5"/>
      <sheetName val="INPUT-Cust_Sugg_Margin(Ka)5"/>
      <sheetName val="INPUT_SKUs5"/>
      <sheetName val="Brand_P&amp;L3"/>
      <sheetName val="SUPERMONT_P3"/>
      <sheetName val="Data_selection3"/>
      <sheetName val="1_3"/>
      <sheetName val="Customer_&amp;_SO3"/>
      <sheetName val="Session_Proposal3"/>
      <sheetName val="Análise_Tempos2"/>
      <sheetName val="Validação_de_Dados2"/>
      <sheetName val="No_llenar_2"/>
      <sheetName val="PDA_BOP2"/>
      <sheetName val="Incentivo_Automóvil2"/>
      <sheetName val="PROCESS_MD2"/>
      <sheetName val="Lista_de_Motivos2"/>
      <sheetName val="Ponto_Crítico_-_Resp__Plano2"/>
      <sheetName val="Lista_Funcionários_(2)2"/>
      <sheetName val="PAINEL_RECOLHA_CRÉDITO2"/>
      <sheetName val="Gráficos_-_CDD2"/>
      <sheetName val="Dropdown_Menu1"/>
      <sheetName val="Project_List1"/>
      <sheetName val="Выпадающие_списки1"/>
      <sheetName val="SOP_Freshness"/>
      <sheetName val="Dimension_IN_Sheet1!D1912"/>
      <sheetName val="Dimension_IN_1912"/>
      <sheetName val="Admin"/>
      <sheetName val="품목리스트"/>
      <sheetName val="anaysis_sheet"/>
      <sheetName val="토지조서(원본)"/>
      <sheetName val="완성차 미수금"/>
      <sheetName val="주관사업"/>
      <sheetName val="토지평가조서(발송용)"/>
      <sheetName val="책임준비금"/>
      <sheetName val="T13(P68~72,78)"/>
      <sheetName val="자금_제"/>
      <sheetName val="_x005f_x0000__"/>
      <sheetName val="원가관리_(동월대-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/>
      <sheetData sheetId="1042"/>
      <sheetData sheetId="1043"/>
      <sheetData sheetId="1044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/>
      <sheetData sheetId="1243"/>
      <sheetData sheetId="1244"/>
      <sheetData sheetId="1245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/>
      <sheetData sheetId="1254" refreshError="1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/>
      <sheetData sheetId="1856" refreshError="1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/>
      <sheetData sheetId="2067"/>
      <sheetData sheetId="2068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/>
      <sheetData sheetId="2076"/>
      <sheetData sheetId="2077"/>
      <sheetData sheetId="2078" refreshError="1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/>
      <sheetData sheetId="2132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/>
      <sheetData sheetId="2185" refreshError="1"/>
      <sheetData sheetId="2186" refreshError="1"/>
      <sheetData sheetId="2187" refreshError="1"/>
      <sheetData sheetId="2188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/>
      <sheetData sheetId="2480"/>
      <sheetData sheetId="2481"/>
      <sheetData sheetId="2482"/>
      <sheetData sheetId="2483"/>
      <sheetData sheetId="2484"/>
      <sheetData sheetId="2485"/>
      <sheetData sheetId="2486" refreshError="1"/>
      <sheetData sheetId="2487" refreshError="1"/>
      <sheetData sheetId="2488"/>
      <sheetData sheetId="2489"/>
      <sheetData sheetId="2490"/>
      <sheetData sheetId="2491" refreshError="1"/>
      <sheetData sheetId="2492" refreshError="1"/>
      <sheetData sheetId="2493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/>
      <sheetData sheetId="2501"/>
      <sheetData sheetId="2502"/>
      <sheetData sheetId="2503"/>
      <sheetData sheetId="2504"/>
      <sheetData sheetId="2505" refreshError="1"/>
      <sheetData sheetId="2506" refreshError="1"/>
      <sheetData sheetId="2507" refreshError="1"/>
      <sheetData sheetId="2508" refreshError="1"/>
      <sheetData sheetId="2509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 refreshError="1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/>
      <sheetData sheetId="2793"/>
      <sheetData sheetId="2794"/>
      <sheetData sheetId="2795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/>
      <sheetData sheetId="2827"/>
      <sheetData sheetId="2828"/>
      <sheetData sheetId="2829"/>
      <sheetData sheetId="2830"/>
      <sheetData sheetId="2831"/>
      <sheetData sheetId="2832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/>
      <sheetData sheetId="2909"/>
      <sheetData sheetId="2910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/>
      <sheetData sheetId="2920" refreshError="1"/>
      <sheetData sheetId="2921" refreshError="1"/>
      <sheetData sheetId="2922" refreshError="1"/>
      <sheetData sheetId="2923" refreshError="1"/>
      <sheetData sheetId="2924"/>
      <sheetData sheetId="2925"/>
      <sheetData sheetId="2926" refreshError="1"/>
      <sheetData sheetId="2927" refreshError="1"/>
      <sheetData sheetId="2928" refreshError="1"/>
      <sheetData sheetId="2929" refreshError="1"/>
      <sheetData sheetId="2930"/>
      <sheetData sheetId="2931"/>
      <sheetData sheetId="2932"/>
      <sheetData sheetId="2933" refreshError="1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/>
      <sheetData sheetId="3108"/>
      <sheetData sheetId="3109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/>
      <sheetData sheetId="336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/>
      <sheetData sheetId="3373"/>
      <sheetData sheetId="3374"/>
      <sheetData sheetId="3375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/>
      <sheetData sheetId="4035"/>
      <sheetData sheetId="4036"/>
      <sheetData sheetId="4037"/>
      <sheetData sheetId="4038"/>
      <sheetData sheetId="4039"/>
      <sheetData sheetId="4040" refreshError="1"/>
      <sheetData sheetId="4041"/>
      <sheetData sheetId="4042"/>
      <sheetData sheetId="4043"/>
      <sheetData sheetId="4044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/>
      <sheetData sheetId="4057"/>
      <sheetData sheetId="4058"/>
      <sheetData sheetId="4059" refreshError="1"/>
      <sheetData sheetId="4060" refreshError="1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 refreshError="1"/>
      <sheetData sheetId="4259" refreshError="1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/>
      <sheetData sheetId="4367"/>
      <sheetData sheetId="4368"/>
      <sheetData sheetId="4369"/>
      <sheetData sheetId="4370"/>
      <sheetData sheetId="437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 refreshError="1"/>
      <sheetData sheetId="4781" refreshError="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/>
      <sheetData sheetId="5160"/>
      <sheetData sheetId="516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/>
      <sheetData sheetId="526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/>
      <sheetData sheetId="5285" refreshError="1"/>
      <sheetData sheetId="5286" refreshError="1"/>
      <sheetData sheetId="5287" refreshError="1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 refreshError="1"/>
      <sheetData sheetId="5307" refreshError="1"/>
      <sheetData sheetId="5308"/>
      <sheetData sheetId="5309"/>
      <sheetData sheetId="5310" refreshError="1"/>
      <sheetData sheetId="5311"/>
      <sheetData sheetId="5312"/>
      <sheetData sheetId="5313" refreshError="1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/>
      <sheetData sheetId="5408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/>
      <sheetData sheetId="5463"/>
      <sheetData sheetId="5464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/>
      <sheetData sheetId="5510"/>
      <sheetData sheetId="551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/>
      <sheetData sheetId="5693" refreshError="1"/>
      <sheetData sheetId="5694" refreshError="1"/>
      <sheetData sheetId="5695" refreshError="1"/>
      <sheetData sheetId="5696" refreshError="1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/>
      <sheetData sheetId="5847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/>
      <sheetData sheetId="6038"/>
      <sheetData sheetId="6039"/>
      <sheetData sheetId="6040"/>
      <sheetData sheetId="6041"/>
      <sheetData sheetId="6042"/>
      <sheetData sheetId="6043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</sheetDataSet>
  </externalBook>
</externalLink>
</file>

<file path=xl/externalLinks/externalLink8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"/>
      <sheetName val="단기금융상품"/>
      <sheetName val="장기금융상품"/>
      <sheetName val="받을어음"/>
      <sheetName val="할인어음"/>
      <sheetName val="지급어음"/>
      <sheetName val="부도어음"/>
      <sheetName val="출자금"/>
      <sheetName val="미수수익"/>
      <sheetName val="미수수익 (2)"/>
      <sheetName val="투자유가증권"/>
      <sheetName val="선급제세"/>
      <sheetName val="단기대여금"/>
      <sheetName val="장기대여금"/>
      <sheetName val="단기차입금"/>
      <sheetName val="장기차입금"/>
      <sheetName val="유동성장기차입금"/>
      <sheetName val="현금과예금"/>
      <sheetName val="Config"/>
      <sheetName val="선급법인세"/>
      <sheetName val="영업보증금"/>
      <sheetName val="급여대장(관리)"/>
      <sheetName val="소화실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"/>
      <sheetName val="단기금융상품"/>
      <sheetName val="장기금융상품"/>
      <sheetName val="받을어음"/>
      <sheetName val="할인어음"/>
      <sheetName val="지급어음"/>
      <sheetName val="부도어음"/>
      <sheetName val="출자금"/>
      <sheetName val="미수수익"/>
      <sheetName val="미수수익 (2)"/>
      <sheetName val="투자유가증권"/>
      <sheetName val="선급제세"/>
      <sheetName val="단기대여금"/>
      <sheetName val="장기대여금"/>
      <sheetName val="단기차입금"/>
      <sheetName val="장기차입금"/>
      <sheetName val="유동성장기차입금"/>
      <sheetName val="현금과예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MOND"/>
      <sheetName val="STATIA"/>
      <sheetName val="Cover"/>
      <sheetName val="Index"/>
      <sheetName val="__FDSCACHE__"/>
      <sheetName val="Summary"/>
      <sheetName val="RevBuild"/>
      <sheetName val="ExpBuild"/>
      <sheetName val="TargetIS"/>
      <sheetName val="TargetBS"/>
      <sheetName val="Target D&amp;A"/>
      <sheetName val="Debt"/>
      <sheetName val="Taxes"/>
      <sheetName val="DCF"/>
      <sheetName val="Input"/>
      <sheetName val="ISLE Ownership"/>
      <sheetName val="RAM Ownership"/>
      <sheetName val="RAM Financials"/>
      <sheetName val="pellet"/>
      <sheetName val="가능비심의"/>
      <sheetName val="도면자료제출일정"/>
      <sheetName val="당초"/>
      <sheetName val="매출"/>
      <sheetName val="UTCW"/>
      <sheetName val="SG"/>
      <sheetName val="Macro1"/>
      <sheetName val="금액내역서"/>
      <sheetName val="SOS_PLC &amp; Panel"/>
      <sheetName val="IVLV"/>
    </sheetNames>
    <sheetDataSet>
      <sheetData sheetId="0" refreshError="1">
        <row r="4">
          <cell r="D4">
            <v>1</v>
          </cell>
        </row>
        <row r="8">
          <cell r="D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경영비율 "/>
      <sheetName val="물가지수!"/>
      <sheetName val="공사별5"/>
      <sheetName val="생산기본계획"/>
      <sheetName val="생산실적"/>
      <sheetName val="생산실행계획"/>
      <sheetName val="98"/>
      <sheetName val="손익계산서"/>
      <sheetName val="매출.물동명세"/>
      <sheetName val="정기적금"/>
      <sheetName val="현금"/>
      <sheetName val="WPL"/>
      <sheetName val="의왕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회사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Code"/>
      <sheetName val="수익성분석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발생집계"/>
      <sheetName val="95년간접비"/>
      <sheetName val="사업자등록증"/>
      <sheetName val="서식지정"/>
      <sheetName val="공통"/>
      <sheetName val="대차,손익"/>
      <sheetName val="외화금융(97-03)"/>
      <sheetName val="기계장치"/>
      <sheetName val="보빈규격"/>
      <sheetName val="공동"/>
      <sheetName val="단독"/>
      <sheetName val="Total"/>
      <sheetName val="건설중인"/>
      <sheetName val="Details"/>
      <sheetName val="업무분장 "/>
      <sheetName val="3.판관비명세서"/>
      <sheetName val="기본자료"/>
      <sheetName val="대차대조표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4.2유효폭의 계산"/>
      <sheetName val="FRDS9805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분개종합(01)"/>
      <sheetName val="투자자본상계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분개장·원장"/>
      <sheetName val="일위대가(계측기설치)"/>
      <sheetName val="#2 BSPL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재공품"/>
      <sheetName val="품셈TABLE"/>
      <sheetName val="부산9503"/>
      <sheetName val="감가상각(원본)"/>
      <sheetName val="96수표어음"/>
      <sheetName val="품종별월계"/>
      <sheetName val="공정가치"/>
      <sheetName val="절감항목"/>
      <sheetName val="회사제시"/>
      <sheetName val="현장"/>
      <sheetName val="선급비용"/>
      <sheetName val="YOEMAGUM"/>
      <sheetName val="BOJUNGGM"/>
      <sheetName val="건설가계정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확인서"/>
      <sheetName val="법인정보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Assumption"/>
      <sheetName val="보험금"/>
      <sheetName val="투자자산"/>
      <sheetName val="대손상각"/>
      <sheetName val="외상매출금"/>
      <sheetName val="받을어음"/>
      <sheetName val="산업은행 경영지표"/>
      <sheetName val="Config"/>
      <sheetName val="연장수당"/>
      <sheetName val="민감도"/>
      <sheetName val="누계매출"/>
      <sheetName val="고객지원무상출하"/>
      <sheetName val="연구소예외출고"/>
      <sheetName val="권리분석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급여명세서"/>
      <sheetName val="급여등록"/>
      <sheetName val="unit 4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재공품(3)"/>
      <sheetName val="표준원가표(2)"/>
      <sheetName val="계획"/>
      <sheetName val="교각1"/>
      <sheetName val="편입토지조서"/>
      <sheetName val="본사재고"/>
      <sheetName val="Tiburon"/>
      <sheetName val="PL"/>
      <sheetName val="재무누계"/>
      <sheetName val="조흥은행"/>
      <sheetName val="건설가"/>
      <sheetName val="치약_v011223"/>
      <sheetName val="ls"/>
      <sheetName val="퇴직충당금(3.31)(국문)"/>
      <sheetName val="관계주식"/>
      <sheetName val="TDTKP"/>
      <sheetName val="DK-KH"/>
      <sheetName val="T6-6(2)"/>
      <sheetName val="comm"/>
      <sheetName val="Template"/>
      <sheetName val="기초해지2"/>
      <sheetName val="기초해지"/>
      <sheetName val="control sheet"/>
      <sheetName val="R&amp;D"/>
      <sheetName val="부서코드"/>
      <sheetName val="CT 재공품생산현황"/>
      <sheetName val="RES"/>
      <sheetName val="BACKDATA"/>
      <sheetName val="(실사조정)총괄"/>
      <sheetName val="97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당월손익계산서★"/>
      <sheetName val="회수율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Macro1"/>
      <sheetName val="Korea Sign-Internal"/>
      <sheetName val="정산내역"/>
      <sheetName val="Sch9"/>
      <sheetName val="질의(금액)참조"/>
      <sheetName val="손익항목표"/>
      <sheetName val="요율표"/>
      <sheetName val="출고상차료"/>
      <sheetName val="Setup"/>
      <sheetName val="SS20"/>
      <sheetName val="SS10"/>
      <sheetName val="Q199-Q200"/>
      <sheetName val="이연"/>
      <sheetName val="비교"/>
      <sheetName val="리드14"/>
      <sheetName val="ld-극동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/>
      <sheetData sheetId="43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</sheetDataSet>
  </externalBook>
</externalLink>
</file>

<file path=xl/externalLinks/externalLink8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VXXXXX"/>
      <sheetName val="기본입력사항"/>
      <sheetName val="대차대조표"/>
      <sheetName val="손익계산서"/>
      <sheetName val="이익잉여금"/>
      <sheetName val="현금흐름표"/>
      <sheetName val="수정BS정산표"/>
      <sheetName val="수정PL정산표"/>
      <sheetName val="수정분개"/>
      <sheetName val="세무조정"/>
      <sheetName val="이연법인세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 refreshError="1"/>
      <sheetData sheetId="1" refreshError="1"/>
      <sheetData sheetId="2" refreshError="1"/>
      <sheetData sheetId="3" refreshError="1">
        <row r="10">
          <cell r="C10" t="str">
            <v>자산</v>
          </cell>
        </row>
        <row r="12">
          <cell r="A12" t="str">
            <v>Ⅰ</v>
          </cell>
          <cell r="B12" t="str">
            <v>.</v>
          </cell>
          <cell r="C12" t="str">
            <v>유동자산</v>
          </cell>
          <cell r="F12">
            <v>0</v>
          </cell>
          <cell r="H12">
            <v>3545739574</v>
          </cell>
        </row>
        <row r="14">
          <cell r="B14" t="str">
            <v>(1)</v>
          </cell>
          <cell r="C14" t="str">
            <v>당좌자산</v>
          </cell>
          <cell r="F14">
            <v>0</v>
          </cell>
          <cell r="H14">
            <v>3359400457</v>
          </cell>
        </row>
        <row r="15">
          <cell r="B15" t="str">
            <v>1.</v>
          </cell>
          <cell r="C15" t="str">
            <v>현금및현금등가물</v>
          </cell>
          <cell r="H15">
            <v>326046924</v>
          </cell>
        </row>
        <row r="16">
          <cell r="B16" t="str">
            <v>2.</v>
          </cell>
          <cell r="C16" t="str">
            <v>단기금융상품</v>
          </cell>
          <cell r="H16">
            <v>1000000000</v>
          </cell>
        </row>
        <row r="17">
          <cell r="B17" t="str">
            <v>3.</v>
          </cell>
          <cell r="C17" t="str">
            <v>매출채권</v>
          </cell>
          <cell r="G17">
            <v>1847639349</v>
          </cell>
        </row>
        <row r="18">
          <cell r="C18" t="str">
            <v>대손충당금</v>
          </cell>
          <cell r="D18" t="str">
            <v>(주석2)</v>
          </cell>
          <cell r="F18">
            <v>0</v>
          </cell>
          <cell r="G18">
            <v>18476393</v>
          </cell>
          <cell r="H18">
            <v>1829162956</v>
          </cell>
        </row>
        <row r="19">
          <cell r="B19" t="str">
            <v>4.</v>
          </cell>
          <cell r="C19" t="str">
            <v>미수금</v>
          </cell>
          <cell r="H19">
            <v>1308639</v>
          </cell>
        </row>
        <row r="20">
          <cell r="B20" t="str">
            <v>5.</v>
          </cell>
          <cell r="C20" t="str">
            <v>미수수익</v>
          </cell>
          <cell r="H20">
            <v>5832967</v>
          </cell>
        </row>
        <row r="21">
          <cell r="B21" t="str">
            <v>6.</v>
          </cell>
          <cell r="C21" t="str">
            <v>선급금</v>
          </cell>
          <cell r="G21">
            <v>195782380</v>
          </cell>
        </row>
        <row r="22">
          <cell r="C22" t="str">
            <v>대손충당금</v>
          </cell>
          <cell r="F22">
            <v>0</v>
          </cell>
          <cell r="G22">
            <v>1957823</v>
          </cell>
          <cell r="H22">
            <v>193824557</v>
          </cell>
        </row>
        <row r="23">
          <cell r="B23" t="str">
            <v>7.</v>
          </cell>
          <cell r="C23" t="str">
            <v>선급비용</v>
          </cell>
          <cell r="H23">
            <v>3224414</v>
          </cell>
        </row>
        <row r="24">
          <cell r="B24" t="str">
            <v>8.</v>
          </cell>
          <cell r="C24" t="str">
            <v>선급법인세</v>
          </cell>
          <cell r="F24">
            <v>0</v>
          </cell>
        </row>
        <row r="26">
          <cell r="B26" t="str">
            <v>(2)</v>
          </cell>
          <cell r="C26" t="str">
            <v>재고자산</v>
          </cell>
          <cell r="D26" t="str">
            <v>(주석2)</v>
          </cell>
          <cell r="F26">
            <v>0</v>
          </cell>
          <cell r="H26">
            <v>186339117</v>
          </cell>
        </row>
        <row r="27">
          <cell r="B27" t="str">
            <v xml:space="preserve"> 1.</v>
          </cell>
          <cell r="C27" t="str">
            <v>제품</v>
          </cell>
          <cell r="H27">
            <v>0</v>
          </cell>
        </row>
        <row r="28">
          <cell r="B28" t="str">
            <v xml:space="preserve"> 2.</v>
          </cell>
          <cell r="C28" t="str">
            <v>원재료</v>
          </cell>
          <cell r="H28">
            <v>186339117</v>
          </cell>
        </row>
        <row r="29">
          <cell r="B29" t="str">
            <v>3.</v>
          </cell>
          <cell r="C29" t="str">
            <v>부재료</v>
          </cell>
          <cell r="H29">
            <v>0</v>
          </cell>
        </row>
        <row r="30">
          <cell r="B30" t="str">
            <v>4.</v>
          </cell>
          <cell r="C30" t="str">
            <v>미착품</v>
          </cell>
          <cell r="H30">
            <v>0</v>
          </cell>
        </row>
        <row r="32">
          <cell r="A32" t="str">
            <v>Ⅱ</v>
          </cell>
          <cell r="B32" t="str">
            <v>.</v>
          </cell>
          <cell r="C32" t="str">
            <v>고정자산</v>
          </cell>
          <cell r="F32">
            <v>0</v>
          </cell>
          <cell r="H32">
            <v>3370259160</v>
          </cell>
        </row>
        <row r="34">
          <cell r="B34" t="str">
            <v>(1)</v>
          </cell>
          <cell r="C34" t="str">
            <v>투자자산</v>
          </cell>
          <cell r="F34">
            <v>0</v>
          </cell>
          <cell r="H34">
            <v>189460000</v>
          </cell>
        </row>
        <row r="35">
          <cell r="B35" t="str">
            <v xml:space="preserve"> 1.</v>
          </cell>
          <cell r="C35" t="str">
            <v>장기금융상품</v>
          </cell>
          <cell r="D35" t="str">
            <v>(주석3)</v>
          </cell>
          <cell r="H35">
            <v>116500000</v>
          </cell>
        </row>
        <row r="36">
          <cell r="B36" t="str">
            <v xml:space="preserve"> 2.</v>
          </cell>
          <cell r="C36" t="str">
            <v>투자유가증권</v>
          </cell>
          <cell r="D36" t="str">
            <v>(주석2,4)</v>
          </cell>
          <cell r="H36">
            <v>40000</v>
          </cell>
        </row>
        <row r="37">
          <cell r="B37" t="str">
            <v xml:space="preserve"> 3.</v>
          </cell>
          <cell r="C37" t="str">
            <v>보증금</v>
          </cell>
          <cell r="H37">
            <v>72920000</v>
          </cell>
        </row>
        <row r="39">
          <cell r="B39" t="str">
            <v>(2)</v>
          </cell>
          <cell r="C39" t="str">
            <v>유형자산</v>
          </cell>
          <cell r="D39" t="str">
            <v>(주석2,6,7)</v>
          </cell>
          <cell r="F39">
            <v>0</v>
          </cell>
          <cell r="H39">
            <v>3180799160</v>
          </cell>
        </row>
        <row r="40">
          <cell r="B40" t="str">
            <v xml:space="preserve"> 1.</v>
          </cell>
          <cell r="C40" t="str">
            <v>토지</v>
          </cell>
          <cell r="D40" t="str">
            <v>(주석5)</v>
          </cell>
          <cell r="H40">
            <v>209158374</v>
          </cell>
        </row>
        <row r="42">
          <cell r="A42" t="str">
            <v>별첨 주석은 본 재무제표의 일부입니다.</v>
          </cell>
        </row>
        <row r="43">
          <cell r="A43" t="str">
            <v>계속 ;</v>
          </cell>
        </row>
        <row r="44">
          <cell r="B44" t="str">
            <v>2.</v>
          </cell>
          <cell r="C44" t="str">
            <v>건물</v>
          </cell>
          <cell r="G44">
            <v>697249496</v>
          </cell>
        </row>
        <row r="45">
          <cell r="C45" t="str">
            <v>감가상각누계액</v>
          </cell>
          <cell r="F45">
            <v>0</v>
          </cell>
          <cell r="G45">
            <v>15152635</v>
          </cell>
          <cell r="H45">
            <v>682096861</v>
          </cell>
        </row>
        <row r="46">
          <cell r="B46" t="str">
            <v>3.</v>
          </cell>
          <cell r="C46" t="str">
            <v>건물부속설비</v>
          </cell>
          <cell r="G46">
            <v>0</v>
          </cell>
        </row>
        <row r="47">
          <cell r="C47" t="str">
            <v>감가상각누계액</v>
          </cell>
          <cell r="F47">
            <v>0</v>
          </cell>
          <cell r="G47">
            <v>0</v>
          </cell>
          <cell r="H47">
            <v>0</v>
          </cell>
        </row>
        <row r="48">
          <cell r="B48" t="str">
            <v>4.</v>
          </cell>
          <cell r="C48" t="str">
            <v>구    축    물</v>
          </cell>
          <cell r="G48">
            <v>37084289</v>
          </cell>
        </row>
        <row r="49">
          <cell r="C49" t="str">
            <v>감가상각누계액</v>
          </cell>
          <cell r="F49">
            <v>0</v>
          </cell>
          <cell r="G49">
            <v>1329267</v>
          </cell>
          <cell r="H49">
            <v>35755022</v>
          </cell>
        </row>
        <row r="50">
          <cell r="B50" t="str">
            <v>5.</v>
          </cell>
          <cell r="C50" t="str">
            <v>기계장치</v>
          </cell>
          <cell r="D50" t="str">
            <v>(주석10)</v>
          </cell>
          <cell r="G50">
            <v>2406438011</v>
          </cell>
        </row>
        <row r="51">
          <cell r="C51" t="str">
            <v>감가상각누계액</v>
          </cell>
          <cell r="F51">
            <v>0</v>
          </cell>
          <cell r="G51">
            <v>297745263</v>
          </cell>
          <cell r="H51">
            <v>2108692748</v>
          </cell>
        </row>
        <row r="52">
          <cell r="B52" t="str">
            <v>6.</v>
          </cell>
          <cell r="C52" t="str">
            <v>차 량 운 반 구</v>
          </cell>
          <cell r="G52">
            <v>50867815</v>
          </cell>
        </row>
        <row r="53">
          <cell r="C53" t="str">
            <v>감가상각누계액</v>
          </cell>
          <cell r="F53">
            <v>0</v>
          </cell>
          <cell r="G53">
            <v>6174564</v>
          </cell>
          <cell r="H53">
            <v>44693251</v>
          </cell>
        </row>
        <row r="54">
          <cell r="B54" t="str">
            <v>7.</v>
          </cell>
          <cell r="C54" t="str">
            <v>공구와기구</v>
          </cell>
          <cell r="G54">
            <v>55216467</v>
          </cell>
        </row>
        <row r="55">
          <cell r="C55" t="str">
            <v>감가상각누계액</v>
          </cell>
          <cell r="F55">
            <v>0</v>
          </cell>
          <cell r="G55">
            <v>5661548</v>
          </cell>
          <cell r="H55">
            <v>49554919</v>
          </cell>
        </row>
        <row r="56">
          <cell r="B56" t="str">
            <v>8.</v>
          </cell>
          <cell r="C56" t="str">
            <v>집기비품</v>
          </cell>
          <cell r="G56">
            <v>58510832</v>
          </cell>
        </row>
        <row r="57">
          <cell r="C57" t="str">
            <v>감가상각누계액</v>
          </cell>
          <cell r="F57">
            <v>0</v>
          </cell>
          <cell r="G57">
            <v>7662847</v>
          </cell>
          <cell r="H57">
            <v>50847985</v>
          </cell>
        </row>
        <row r="59">
          <cell r="C59" t="str">
            <v>자  산  총  계</v>
          </cell>
          <cell r="F59">
            <v>0</v>
          </cell>
          <cell r="H59">
            <v>6915998734</v>
          </cell>
        </row>
        <row r="60">
          <cell r="E60" t="str">
            <v xml:space="preserve"> </v>
          </cell>
          <cell r="F60" t="str">
            <v>===================</v>
          </cell>
          <cell r="G60" t="str">
            <v xml:space="preserve"> </v>
          </cell>
          <cell r="H60" t="str">
            <v>==================</v>
          </cell>
        </row>
        <row r="62">
          <cell r="C62" t="str">
            <v>부          채</v>
          </cell>
        </row>
        <row r="64">
          <cell r="A64" t="str">
            <v>Ⅰ</v>
          </cell>
          <cell r="B64" t="str">
            <v>.</v>
          </cell>
          <cell r="C64" t="str">
            <v>유  동  부  채</v>
          </cell>
          <cell r="F64">
            <v>0</v>
          </cell>
          <cell r="H64">
            <v>1168643132</v>
          </cell>
        </row>
        <row r="66">
          <cell r="B66" t="str">
            <v xml:space="preserve"> 1.</v>
          </cell>
          <cell r="C66" t="str">
            <v>매입채무</v>
          </cell>
          <cell r="H66">
            <v>540998837</v>
          </cell>
        </row>
        <row r="67">
          <cell r="B67" t="str">
            <v xml:space="preserve"> 2.</v>
          </cell>
          <cell r="C67" t="str">
            <v>미지급금</v>
          </cell>
          <cell r="H67">
            <v>319450502</v>
          </cell>
        </row>
        <row r="68">
          <cell r="B68" t="str">
            <v xml:space="preserve"> 3.</v>
          </cell>
          <cell r="C68" t="str">
            <v>미지급비용</v>
          </cell>
          <cell r="H68">
            <v>6658797</v>
          </cell>
        </row>
        <row r="69">
          <cell r="B69" t="str">
            <v xml:space="preserve"> 4.</v>
          </cell>
          <cell r="C69" t="str">
            <v>미지급법인세</v>
          </cell>
          <cell r="H69">
            <v>155776464</v>
          </cell>
        </row>
        <row r="70">
          <cell r="B70" t="str">
            <v xml:space="preserve"> 5.</v>
          </cell>
          <cell r="C70" t="str">
            <v>예    수    금</v>
          </cell>
          <cell r="H70">
            <v>70758532</v>
          </cell>
        </row>
        <row r="71">
          <cell r="B71" t="str">
            <v xml:space="preserve"> 6.</v>
          </cell>
          <cell r="C71" t="str">
            <v>임대보증금</v>
          </cell>
        </row>
        <row r="72">
          <cell r="B72" t="str">
            <v xml:space="preserve"> 7.</v>
          </cell>
          <cell r="C72" t="str">
            <v>유동성장기부채</v>
          </cell>
          <cell r="D72" t="str">
            <v>(주석8,10)</v>
          </cell>
          <cell r="H72">
            <v>75000000</v>
          </cell>
        </row>
        <row r="74">
          <cell r="A74" t="str">
            <v>Ⅱ</v>
          </cell>
          <cell r="B74" t="str">
            <v>.</v>
          </cell>
          <cell r="C74" t="str">
            <v>고  정  부  채</v>
          </cell>
          <cell r="F74">
            <v>0</v>
          </cell>
          <cell r="H74">
            <v>1489521413</v>
          </cell>
        </row>
        <row r="76">
          <cell r="B76" t="str">
            <v xml:space="preserve"> 1.</v>
          </cell>
          <cell r="C76" t="str">
            <v>장 기 차 입 금</v>
          </cell>
          <cell r="D76" t="str">
            <v>(주석8)</v>
          </cell>
          <cell r="H76">
            <v>936000000</v>
          </cell>
        </row>
        <row r="78">
          <cell r="A78" t="str">
            <v>별첨 주석은 본 재무제표의 일부입니다.</v>
          </cell>
        </row>
        <row r="79">
          <cell r="A79" t="str">
            <v>계속 ;</v>
          </cell>
        </row>
        <row r="80">
          <cell r="B80" t="str">
            <v xml:space="preserve"> 2.</v>
          </cell>
          <cell r="C80" t="str">
            <v>외화장기차입금</v>
          </cell>
          <cell r="D80" t="str">
            <v>(주석2,9)</v>
          </cell>
          <cell r="H80">
            <v>535044020</v>
          </cell>
        </row>
        <row r="81">
          <cell r="B81" t="str">
            <v>3.</v>
          </cell>
          <cell r="C81" t="str">
            <v>장기리스부채</v>
          </cell>
          <cell r="D81" t="str">
            <v>(주석2,10)</v>
          </cell>
          <cell r="H81">
            <v>0</v>
          </cell>
        </row>
        <row r="82">
          <cell r="B82" t="str">
            <v>4.</v>
          </cell>
          <cell r="C82" t="str">
            <v>퇴직급여충당금</v>
          </cell>
          <cell r="D82" t="str">
            <v>(주석2,12)</v>
          </cell>
          <cell r="H82">
            <v>18477393</v>
          </cell>
        </row>
        <row r="83">
          <cell r="B83" t="str">
            <v>5.</v>
          </cell>
          <cell r="C83" t="str">
            <v>이연법인세대</v>
          </cell>
          <cell r="D83" t="str">
            <v>(주석17)</v>
          </cell>
          <cell r="H83">
            <v>0</v>
          </cell>
        </row>
        <row r="85">
          <cell r="C85" t="str">
            <v>부  채  총  계</v>
          </cell>
          <cell r="F85">
            <v>0</v>
          </cell>
          <cell r="H85">
            <v>2658164545</v>
          </cell>
        </row>
        <row r="88">
          <cell r="C88" t="str">
            <v>자          본</v>
          </cell>
        </row>
        <row r="90">
          <cell r="A90" t="str">
            <v>Ⅰ</v>
          </cell>
          <cell r="B90" t="str">
            <v>.</v>
          </cell>
          <cell r="C90" t="str">
            <v>자    본    금</v>
          </cell>
          <cell r="F90">
            <v>0</v>
          </cell>
          <cell r="H90">
            <v>1900000000</v>
          </cell>
        </row>
        <row r="92">
          <cell r="B92" t="str">
            <v xml:space="preserve"> 1.</v>
          </cell>
          <cell r="C92" t="str">
            <v>보통주자본금</v>
          </cell>
          <cell r="D92" t="str">
            <v>(주석14)</v>
          </cell>
          <cell r="H92">
            <v>1900000000</v>
          </cell>
        </row>
        <row r="94">
          <cell r="A94" t="str">
            <v>Ⅱ</v>
          </cell>
          <cell r="B94" t="str">
            <v>.</v>
          </cell>
          <cell r="C94" t="str">
            <v>자본잉여금</v>
          </cell>
          <cell r="F94">
            <v>0</v>
          </cell>
          <cell r="H94">
            <v>1030925431</v>
          </cell>
        </row>
        <row r="96">
          <cell r="B96" t="str">
            <v xml:space="preserve"> 1.</v>
          </cell>
          <cell r="C96" t="str">
            <v>주식발행초과금</v>
          </cell>
          <cell r="D96" t="str">
            <v>(주석14)</v>
          </cell>
          <cell r="H96">
            <v>1030925431</v>
          </cell>
        </row>
        <row r="98">
          <cell r="A98" t="str">
            <v>Ⅲ</v>
          </cell>
          <cell r="B98" t="str">
            <v>.</v>
          </cell>
          <cell r="C98" t="str">
            <v>이익잉여금</v>
          </cell>
          <cell r="F98">
            <v>0</v>
          </cell>
          <cell r="H98">
            <v>1326908758</v>
          </cell>
        </row>
        <row r="100">
          <cell r="B100" t="str">
            <v xml:space="preserve"> 1.</v>
          </cell>
          <cell r="C100" t="str">
            <v>기업합리화적릭금</v>
          </cell>
          <cell r="D100" t="str">
            <v>(주석15)</v>
          </cell>
          <cell r="H100">
            <v>300000000</v>
          </cell>
        </row>
        <row r="101">
          <cell r="B101" t="str">
            <v>2.</v>
          </cell>
          <cell r="C101" t="str">
            <v>기술개발준비금</v>
          </cell>
          <cell r="D101" t="str">
            <v>(주석15)</v>
          </cell>
          <cell r="H101">
            <v>240000000</v>
          </cell>
        </row>
        <row r="102">
          <cell r="B102" t="str">
            <v>3.</v>
          </cell>
          <cell r="C102" t="str">
            <v>중소기업투자준비금(주석15)</v>
          </cell>
          <cell r="H102">
            <v>90000000</v>
          </cell>
        </row>
        <row r="103">
          <cell r="B103" t="str">
            <v>4.</v>
          </cell>
          <cell r="C103" t="str">
            <v>차기이월이익잉여금</v>
          </cell>
          <cell r="H103">
            <v>696908758</v>
          </cell>
        </row>
        <row r="104">
          <cell r="B104" t="str">
            <v xml:space="preserve"> (</v>
          </cell>
          <cell r="C104" t="str">
            <v>당기순이익:</v>
          </cell>
        </row>
        <row r="105">
          <cell r="C105" t="str">
            <v>당기:</v>
          </cell>
        </row>
        <row r="106">
          <cell r="C106" t="str">
            <v>전기:  )</v>
          </cell>
        </row>
        <row r="108">
          <cell r="C108" t="str">
            <v>자  본  총  계</v>
          </cell>
          <cell r="F108">
            <v>0</v>
          </cell>
          <cell r="H108">
            <v>4257834189</v>
          </cell>
        </row>
        <row r="110">
          <cell r="C110" t="str">
            <v>부채와자본총계</v>
          </cell>
          <cell r="F110">
            <v>0</v>
          </cell>
          <cell r="H110">
            <v>6915998734</v>
          </cell>
        </row>
        <row r="111">
          <cell r="E111" t="str">
            <v xml:space="preserve"> </v>
          </cell>
          <cell r="F111" t="str">
            <v>===================</v>
          </cell>
          <cell r="G111" t="str">
            <v xml:space="preserve"> </v>
          </cell>
          <cell r="H111" t="str">
            <v>==================</v>
          </cell>
        </row>
      </sheetData>
      <sheetData sheetId="4" refreshError="1">
        <row r="10">
          <cell r="A10" t="str">
            <v>Ⅰ</v>
          </cell>
          <cell r="B10" t="str">
            <v>.</v>
          </cell>
          <cell r="C10" t="str">
            <v>매출액</v>
          </cell>
          <cell r="F10">
            <v>0</v>
          </cell>
          <cell r="H10">
            <v>5267423526</v>
          </cell>
        </row>
        <row r="12">
          <cell r="B12" t="str">
            <v xml:space="preserve"> 1.</v>
          </cell>
          <cell r="C12" t="str">
            <v>제품매출액</v>
          </cell>
          <cell r="G12">
            <v>5267423526</v>
          </cell>
        </row>
        <row r="13">
          <cell r="B13" t="str">
            <v xml:space="preserve"> 2.</v>
          </cell>
          <cell r="C13" t="str">
            <v>임대수입</v>
          </cell>
          <cell r="G13">
            <v>0</v>
          </cell>
        </row>
        <row r="15">
          <cell r="A15" t="str">
            <v>Ⅱ</v>
          </cell>
          <cell r="B15" t="str">
            <v>.</v>
          </cell>
          <cell r="C15" t="str">
            <v>매  출  원  가</v>
          </cell>
          <cell r="F15">
            <v>0</v>
          </cell>
          <cell r="H15">
            <v>3012873833</v>
          </cell>
        </row>
        <row r="17">
          <cell r="B17" t="str">
            <v xml:space="preserve"> 1.</v>
          </cell>
          <cell r="C17" t="str">
            <v>기초제품재고액</v>
          </cell>
          <cell r="E17">
            <v>0</v>
          </cell>
          <cell r="G17">
            <v>0</v>
          </cell>
        </row>
        <row r="18">
          <cell r="B18" t="str">
            <v xml:space="preserve"> 2.</v>
          </cell>
          <cell r="C18" t="str">
            <v>당기제품제조원가</v>
          </cell>
          <cell r="G18">
            <v>3012873833</v>
          </cell>
        </row>
        <row r="19">
          <cell r="C19" t="str">
            <v>계</v>
          </cell>
          <cell r="E19">
            <v>0</v>
          </cell>
          <cell r="G19">
            <v>3012873833</v>
          </cell>
        </row>
        <row r="20">
          <cell r="B20" t="str">
            <v>3.</v>
          </cell>
          <cell r="C20" t="str">
            <v>기말제품재고액</v>
          </cell>
          <cell r="G20">
            <v>0</v>
          </cell>
        </row>
        <row r="22">
          <cell r="A22" t="str">
            <v>Ⅲ</v>
          </cell>
          <cell r="B22" t="str">
            <v>.</v>
          </cell>
          <cell r="C22" t="str">
            <v>매 출 총 이 익</v>
          </cell>
          <cell r="F22">
            <v>0</v>
          </cell>
          <cell r="H22">
            <v>2254549693</v>
          </cell>
        </row>
        <row r="24">
          <cell r="A24" t="str">
            <v>Ⅳ</v>
          </cell>
          <cell r="B24" t="str">
            <v>.</v>
          </cell>
          <cell r="C24" t="str">
            <v>판매비와관리비</v>
          </cell>
          <cell r="F24">
            <v>0</v>
          </cell>
          <cell r="H24">
            <v>679998628</v>
          </cell>
        </row>
        <row r="25">
          <cell r="B25" t="str">
            <v xml:space="preserve"> 1.</v>
          </cell>
          <cell r="C25" t="str">
            <v>급여</v>
          </cell>
          <cell r="G25">
            <v>83517222</v>
          </cell>
        </row>
        <row r="26">
          <cell r="B26" t="str">
            <v xml:space="preserve"> 2.</v>
          </cell>
          <cell r="C26" t="str">
            <v>퇴직급여</v>
          </cell>
          <cell r="G26">
            <v>4845198</v>
          </cell>
        </row>
        <row r="27">
          <cell r="B27" t="str">
            <v xml:space="preserve"> 3.</v>
          </cell>
          <cell r="C27" t="str">
            <v>복리후생비</v>
          </cell>
          <cell r="G27">
            <v>28534688</v>
          </cell>
        </row>
        <row r="28">
          <cell r="B28" t="str">
            <v xml:space="preserve"> 4.</v>
          </cell>
          <cell r="C28" t="str">
            <v>여비교통비</v>
          </cell>
          <cell r="G28">
            <v>114610</v>
          </cell>
        </row>
        <row r="29">
          <cell r="B29" t="str">
            <v xml:space="preserve"> 5.</v>
          </cell>
          <cell r="C29" t="str">
            <v>접대비</v>
          </cell>
          <cell r="G29">
            <v>20533120</v>
          </cell>
        </row>
        <row r="30">
          <cell r="B30" t="str">
            <v xml:space="preserve"> 6.</v>
          </cell>
          <cell r="C30" t="str">
            <v>통신비</v>
          </cell>
          <cell r="G30">
            <v>10033480</v>
          </cell>
        </row>
        <row r="31">
          <cell r="B31" t="str">
            <v xml:space="preserve"> 7.</v>
          </cell>
          <cell r="C31" t="str">
            <v>수도광열비</v>
          </cell>
          <cell r="G31">
            <v>1993499</v>
          </cell>
        </row>
        <row r="32">
          <cell r="B32" t="str">
            <v xml:space="preserve"> 8.</v>
          </cell>
          <cell r="C32" t="str">
            <v>세금과공과</v>
          </cell>
          <cell r="G32">
            <v>7458400</v>
          </cell>
        </row>
        <row r="33">
          <cell r="B33" t="str">
            <v xml:space="preserve"> 9.</v>
          </cell>
          <cell r="C33" t="str">
            <v>감가상각비</v>
          </cell>
          <cell r="G33">
            <v>16340083</v>
          </cell>
        </row>
        <row r="34">
          <cell r="B34" t="str">
            <v xml:space="preserve"> 10.</v>
          </cell>
          <cell r="C34" t="str">
            <v>임차료</v>
          </cell>
        </row>
        <row r="35">
          <cell r="B35" t="str">
            <v xml:space="preserve"> 11.</v>
          </cell>
          <cell r="C35" t="str">
            <v>수선비</v>
          </cell>
          <cell r="G35">
            <v>680000</v>
          </cell>
        </row>
        <row r="36">
          <cell r="B36" t="str">
            <v xml:space="preserve"> 12.</v>
          </cell>
          <cell r="C36" t="str">
            <v>보험료</v>
          </cell>
          <cell r="G36">
            <v>1046344</v>
          </cell>
        </row>
        <row r="37">
          <cell r="B37" t="str">
            <v xml:space="preserve"> 13.</v>
          </cell>
          <cell r="C37" t="str">
            <v>차량유지비</v>
          </cell>
          <cell r="G37">
            <v>20120431</v>
          </cell>
        </row>
        <row r="38">
          <cell r="B38" t="str">
            <v xml:space="preserve"> 14.</v>
          </cell>
          <cell r="C38" t="str">
            <v>경상연구개발비</v>
          </cell>
          <cell r="D38" t="str">
            <v>(주석16)</v>
          </cell>
          <cell r="G38">
            <v>381843407</v>
          </cell>
        </row>
        <row r="39">
          <cell r="B39" t="str">
            <v xml:space="preserve"> 15.</v>
          </cell>
          <cell r="C39" t="str">
            <v>운반비</v>
          </cell>
          <cell r="G39">
            <v>546500</v>
          </cell>
        </row>
        <row r="41">
          <cell r="A41" t="str">
            <v>별첨 주석은 본 재무제표의 일부입니다.</v>
          </cell>
        </row>
        <row r="42">
          <cell r="A42" t="str">
            <v>계속 ;</v>
          </cell>
        </row>
        <row r="43">
          <cell r="B43" t="str">
            <v xml:space="preserve"> 16.</v>
          </cell>
          <cell r="C43" t="str">
            <v>도서인쇄비</v>
          </cell>
          <cell r="G43">
            <v>3333450</v>
          </cell>
        </row>
        <row r="44">
          <cell r="B44" t="str">
            <v xml:space="preserve"> 17.</v>
          </cell>
          <cell r="C44" t="str">
            <v>소모품비</v>
          </cell>
          <cell r="G44">
            <v>19138529</v>
          </cell>
        </row>
        <row r="45">
          <cell r="B45" t="str">
            <v xml:space="preserve"> 18.</v>
          </cell>
          <cell r="C45" t="str">
            <v>지급수수료</v>
          </cell>
          <cell r="G45">
            <v>50800071</v>
          </cell>
        </row>
        <row r="46">
          <cell r="B46" t="str">
            <v xml:space="preserve"> 19.</v>
          </cell>
          <cell r="C46" t="str">
            <v>광고선전비</v>
          </cell>
          <cell r="G46">
            <v>1356360</v>
          </cell>
        </row>
        <row r="47">
          <cell r="B47" t="str">
            <v xml:space="preserve"> 20.</v>
          </cell>
          <cell r="C47" t="str">
            <v>대손상각비</v>
          </cell>
          <cell r="G47">
            <v>20434216</v>
          </cell>
        </row>
        <row r="48">
          <cell r="B48" t="str">
            <v xml:space="preserve"> 21.</v>
          </cell>
          <cell r="C48" t="str">
            <v>잡비</v>
          </cell>
          <cell r="G48">
            <v>7329020</v>
          </cell>
        </row>
        <row r="50">
          <cell r="A50" t="str">
            <v>Ⅴ</v>
          </cell>
          <cell r="B50" t="str">
            <v>.</v>
          </cell>
          <cell r="C50" t="str">
            <v>영업이익</v>
          </cell>
          <cell r="F50">
            <v>0</v>
          </cell>
          <cell r="H50">
            <v>1574551065</v>
          </cell>
        </row>
        <row r="52">
          <cell r="A52" t="str">
            <v>Ⅵ</v>
          </cell>
          <cell r="B52" t="str">
            <v>.</v>
          </cell>
          <cell r="C52" t="str">
            <v xml:space="preserve">영 업 외 수 익 </v>
          </cell>
          <cell r="F52">
            <v>0</v>
          </cell>
          <cell r="H52">
            <v>16458877</v>
          </cell>
        </row>
        <row r="54">
          <cell r="B54" t="str">
            <v xml:space="preserve"> 1.</v>
          </cell>
          <cell r="C54" t="str">
            <v>이  자  수  익</v>
          </cell>
          <cell r="G54">
            <v>6974472</v>
          </cell>
        </row>
        <row r="55">
          <cell r="B55" t="str">
            <v xml:space="preserve"> 2.</v>
          </cell>
          <cell r="C55" t="str">
            <v>외화환산이익</v>
          </cell>
        </row>
        <row r="56">
          <cell r="B56" t="str">
            <v xml:space="preserve"> 3.</v>
          </cell>
          <cell r="C56" t="str">
            <v>외환차익</v>
          </cell>
          <cell r="G56">
            <v>9470182</v>
          </cell>
        </row>
        <row r="57">
          <cell r="B57" t="str">
            <v xml:space="preserve"> 4.</v>
          </cell>
          <cell r="C57" t="str">
            <v>잡이익</v>
          </cell>
          <cell r="G57">
            <v>14223</v>
          </cell>
        </row>
        <row r="59">
          <cell r="A59" t="str">
            <v>Ⅶ</v>
          </cell>
          <cell r="B59" t="str">
            <v>.</v>
          </cell>
          <cell r="C59" t="str">
            <v>영 업 외 비 용</v>
          </cell>
          <cell r="F59">
            <v>0</v>
          </cell>
          <cell r="H59">
            <v>108073620</v>
          </cell>
        </row>
        <row r="61">
          <cell r="B61" t="str">
            <v xml:space="preserve"> 1.</v>
          </cell>
          <cell r="C61" t="str">
            <v>이  자  비  용</v>
          </cell>
          <cell r="G61">
            <v>91818066</v>
          </cell>
        </row>
        <row r="62">
          <cell r="B62" t="str">
            <v xml:space="preserve"> 2.</v>
          </cell>
          <cell r="C62" t="str">
            <v>외환차손</v>
          </cell>
        </row>
        <row r="63">
          <cell r="B63" t="str">
            <v xml:space="preserve"> 3.</v>
          </cell>
          <cell r="C63" t="str">
            <v>외화환산손실</v>
          </cell>
          <cell r="G63">
            <v>15044020</v>
          </cell>
        </row>
        <row r="64">
          <cell r="B64" t="str">
            <v xml:space="preserve"> 4.</v>
          </cell>
          <cell r="C64" t="str">
            <v>유형자산처분손실</v>
          </cell>
          <cell r="G64">
            <v>967200</v>
          </cell>
        </row>
        <row r="65">
          <cell r="B65" t="str">
            <v xml:space="preserve"> 5.</v>
          </cell>
          <cell r="C65" t="str">
            <v>매출채권처분손실</v>
          </cell>
        </row>
        <row r="66">
          <cell r="B66" t="str">
            <v>6.</v>
          </cell>
          <cell r="C66" t="str">
            <v>법인세추납액</v>
          </cell>
        </row>
        <row r="67">
          <cell r="B67" t="str">
            <v>7.</v>
          </cell>
          <cell r="C67" t="str">
            <v>잡    손    실</v>
          </cell>
          <cell r="G67">
            <v>244334</v>
          </cell>
        </row>
        <row r="69">
          <cell r="A69" t="str">
            <v>Ⅷ</v>
          </cell>
          <cell r="B69" t="str">
            <v>.</v>
          </cell>
          <cell r="C69" t="str">
            <v>경상이익</v>
          </cell>
          <cell r="F69">
            <v>0</v>
          </cell>
          <cell r="H69">
            <v>1482936322</v>
          </cell>
        </row>
        <row r="71">
          <cell r="A71" t="str">
            <v>Ⅸ</v>
          </cell>
          <cell r="B71" t="str">
            <v>.</v>
          </cell>
          <cell r="C71" t="str">
            <v>특  별  이  익</v>
          </cell>
          <cell r="F71">
            <v>0</v>
          </cell>
          <cell r="H71">
            <v>0</v>
          </cell>
        </row>
        <row r="73">
          <cell r="A73" t="str">
            <v>Ⅹ</v>
          </cell>
          <cell r="B73" t="str">
            <v>.</v>
          </cell>
          <cell r="C73" t="str">
            <v>특  별  손  실</v>
          </cell>
          <cell r="F73">
            <v>0</v>
          </cell>
          <cell r="H73">
            <v>0</v>
          </cell>
        </row>
        <row r="75">
          <cell r="A75" t="str">
            <v>ⅩⅠ.</v>
          </cell>
          <cell r="C75" t="str">
            <v>법인세비용차감전순이익</v>
          </cell>
          <cell r="F75">
            <v>0</v>
          </cell>
          <cell r="H75">
            <v>1482936322</v>
          </cell>
        </row>
        <row r="77">
          <cell r="A77" t="str">
            <v>별첨 주석은 본 재무제표의 일부입니다.</v>
          </cell>
        </row>
        <row r="78">
          <cell r="A78" t="str">
            <v>계속 ;</v>
          </cell>
        </row>
        <row r="79">
          <cell r="A79" t="str">
            <v>ⅩⅡ.</v>
          </cell>
          <cell r="C79" t="str">
            <v>법인세비용</v>
          </cell>
          <cell r="D79" t="str">
            <v>(주석17)</v>
          </cell>
          <cell r="H79">
            <v>156027564</v>
          </cell>
        </row>
        <row r="81">
          <cell r="A81" t="str">
            <v>ⅩⅢ.</v>
          </cell>
          <cell r="C81" t="str">
            <v>당기순이익</v>
          </cell>
          <cell r="D81" t="str">
            <v>(주석18)</v>
          </cell>
          <cell r="F81">
            <v>0</v>
          </cell>
          <cell r="H81">
            <v>1326908758</v>
          </cell>
        </row>
        <row r="82">
          <cell r="B82" t="str">
            <v>(</v>
          </cell>
          <cell r="C82" t="str">
            <v>주당경상이익:</v>
          </cell>
          <cell r="F82" t="str">
            <v>================</v>
          </cell>
          <cell r="H82" t="str">
            <v>===============</v>
          </cell>
        </row>
        <row r="83">
          <cell r="C83" t="str">
            <v xml:space="preserve">    당기: </v>
          </cell>
        </row>
        <row r="84">
          <cell r="C84" t="str">
            <v xml:space="preserve">    전기: )</v>
          </cell>
        </row>
        <row r="85">
          <cell r="B85" t="str">
            <v>(</v>
          </cell>
          <cell r="C85" t="str">
            <v>주당당기순이익:</v>
          </cell>
        </row>
        <row r="86">
          <cell r="C86" t="str">
            <v xml:space="preserve">    당기: </v>
          </cell>
        </row>
        <row r="87">
          <cell r="C87" t="str">
            <v xml:space="preserve">    전기: )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PL계획"/>
      <sheetName val="매출,매출원가"/>
      <sheetName val="비용계획(원가)"/>
      <sheetName val="비용계획(판관)"/>
      <sheetName val="영업외.특별"/>
      <sheetName val="인원계획"/>
      <sheetName val="투자계획"/>
      <sheetName val="자금현황"/>
      <sheetName val="현금흐름"/>
      <sheetName val="참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1">
          <cell r="A1" t="str">
            <v>계정과목</v>
          </cell>
          <cell r="C1" t="str">
            <v>계정과목</v>
          </cell>
        </row>
        <row r="2">
          <cell r="C2" t="str">
            <v>인건비</v>
          </cell>
        </row>
        <row r="3">
          <cell r="C3" t="str">
            <v>인건비</v>
          </cell>
        </row>
        <row r="4">
          <cell r="C4" t="str">
            <v>인건비</v>
          </cell>
        </row>
        <row r="5">
          <cell r="C5" t="str">
            <v>인건비</v>
          </cell>
        </row>
        <row r="6">
          <cell r="C6" t="str">
            <v>인건비</v>
          </cell>
        </row>
        <row r="7">
          <cell r="C7" t="str">
            <v>인건비</v>
          </cell>
        </row>
        <row r="8">
          <cell r="C8" t="str">
            <v>복리후생비</v>
          </cell>
        </row>
        <row r="9">
          <cell r="C9" t="str">
            <v>복리후생비</v>
          </cell>
        </row>
        <row r="10">
          <cell r="C10" t="str">
            <v>복리후생비</v>
          </cell>
        </row>
        <row r="11">
          <cell r="C11" t="str">
            <v>복리후생비</v>
          </cell>
        </row>
        <row r="12">
          <cell r="C12" t="str">
            <v>복리후생비</v>
          </cell>
        </row>
        <row r="13">
          <cell r="C13" t="str">
            <v>복리후생비</v>
          </cell>
        </row>
        <row r="14">
          <cell r="C14" t="str">
            <v>복리후생비</v>
          </cell>
        </row>
        <row r="15">
          <cell r="C15" t="str">
            <v>복리후생비</v>
          </cell>
        </row>
        <row r="16">
          <cell r="C16" t="str">
            <v>복리후생비</v>
          </cell>
        </row>
        <row r="17">
          <cell r="C17" t="str">
            <v>복리후생비</v>
          </cell>
        </row>
        <row r="18">
          <cell r="C18" t="str">
            <v>복리후생비</v>
          </cell>
        </row>
        <row r="19">
          <cell r="C19" t="str">
            <v>회의비</v>
          </cell>
        </row>
        <row r="20">
          <cell r="C20" t="str">
            <v>회의비</v>
          </cell>
        </row>
        <row r="21">
          <cell r="C21" t="str">
            <v>여비교통비</v>
          </cell>
        </row>
        <row r="22">
          <cell r="C22" t="str">
            <v>여비교통비</v>
          </cell>
        </row>
        <row r="23">
          <cell r="C23" t="str">
            <v>여비교통비</v>
          </cell>
        </row>
        <row r="24">
          <cell r="C24" t="str">
            <v>차량유지비</v>
          </cell>
        </row>
        <row r="25">
          <cell r="C25" t="str">
            <v>차량유지비</v>
          </cell>
        </row>
        <row r="26">
          <cell r="C26" t="str">
            <v>차량유지비</v>
          </cell>
        </row>
        <row r="27">
          <cell r="C27" t="str">
            <v>차량유지비</v>
          </cell>
        </row>
        <row r="28">
          <cell r="C28" t="str">
            <v>통신비</v>
          </cell>
        </row>
        <row r="29">
          <cell r="C29" t="str">
            <v>통신비</v>
          </cell>
        </row>
        <row r="30">
          <cell r="C30" t="str">
            <v>통신비</v>
          </cell>
        </row>
        <row r="31">
          <cell r="C31" t="str">
            <v>통신비</v>
          </cell>
        </row>
        <row r="32">
          <cell r="C32" t="str">
            <v>통신비</v>
          </cell>
        </row>
        <row r="33">
          <cell r="C33" t="str">
            <v>세금과공과</v>
          </cell>
        </row>
        <row r="34">
          <cell r="C34" t="str">
            <v>세금과공과</v>
          </cell>
        </row>
        <row r="35">
          <cell r="C35" t="str">
            <v>세금과공과</v>
          </cell>
        </row>
        <row r="36">
          <cell r="C36" t="str">
            <v>세금과공과</v>
          </cell>
        </row>
        <row r="37">
          <cell r="C37" t="str">
            <v>세금과공과</v>
          </cell>
        </row>
        <row r="38">
          <cell r="C38" t="str">
            <v>세금과공과</v>
          </cell>
        </row>
        <row r="39">
          <cell r="C39" t="str">
            <v>지급임차료</v>
          </cell>
        </row>
        <row r="40">
          <cell r="C40" t="str">
            <v>지급임차료</v>
          </cell>
        </row>
        <row r="41">
          <cell r="C41" t="str">
            <v>수선비</v>
          </cell>
        </row>
        <row r="42">
          <cell r="C42" t="str">
            <v>수선비</v>
          </cell>
        </row>
        <row r="43">
          <cell r="C43" t="str">
            <v>보험료</v>
          </cell>
        </row>
        <row r="44">
          <cell r="C44" t="str">
            <v>보험료</v>
          </cell>
        </row>
        <row r="45">
          <cell r="C45" t="str">
            <v>보험료</v>
          </cell>
        </row>
        <row r="46">
          <cell r="C46" t="str">
            <v>접대비</v>
          </cell>
        </row>
        <row r="47">
          <cell r="C47" t="str">
            <v>접대비</v>
          </cell>
        </row>
        <row r="48">
          <cell r="C48" t="str">
            <v>접대비</v>
          </cell>
        </row>
        <row r="49">
          <cell r="C49" t="str">
            <v>광고선전비</v>
          </cell>
        </row>
        <row r="50">
          <cell r="C50" t="str">
            <v>광고선전비</v>
          </cell>
        </row>
        <row r="51">
          <cell r="C51" t="str">
            <v>광고선전비</v>
          </cell>
        </row>
        <row r="52">
          <cell r="C52" t="str">
            <v>지급수수료</v>
          </cell>
        </row>
        <row r="53">
          <cell r="C53" t="str">
            <v>지급수수료</v>
          </cell>
        </row>
        <row r="54">
          <cell r="C54" t="str">
            <v>지급수수료</v>
          </cell>
        </row>
        <row r="55">
          <cell r="C55" t="str">
            <v>지급수수료</v>
          </cell>
        </row>
        <row r="56">
          <cell r="C56" t="str">
            <v>지급수수료</v>
          </cell>
        </row>
        <row r="57">
          <cell r="C57" t="str">
            <v>운반비</v>
          </cell>
        </row>
        <row r="58">
          <cell r="C58" t="str">
            <v>교육훈련비</v>
          </cell>
        </row>
        <row r="59">
          <cell r="C59" t="str">
            <v>교육훈련비</v>
          </cell>
        </row>
        <row r="60">
          <cell r="C60" t="str">
            <v>소모품비</v>
          </cell>
        </row>
        <row r="61">
          <cell r="C61" t="str">
            <v>소모품비</v>
          </cell>
        </row>
        <row r="62">
          <cell r="C62" t="str">
            <v>소모품비</v>
          </cell>
        </row>
        <row r="63">
          <cell r="C63" t="str">
            <v>소모품비</v>
          </cell>
        </row>
        <row r="64">
          <cell r="C64" t="str">
            <v>도서인쇄비</v>
          </cell>
        </row>
        <row r="65">
          <cell r="C65" t="str">
            <v>도서인쇄비</v>
          </cell>
        </row>
        <row r="66">
          <cell r="C66" t="str">
            <v>도서인쇄비</v>
          </cell>
        </row>
        <row r="67">
          <cell r="C67" t="str">
            <v>도서인쇄비</v>
          </cell>
        </row>
        <row r="68">
          <cell r="C68" t="str">
            <v>잡비</v>
          </cell>
        </row>
      </sheetData>
    </sheetDataSet>
  </externalBook>
</externalLink>
</file>

<file path=xl/externalLinks/externalLink8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실적분석"/>
      <sheetName val="노무비단가"/>
      <sheetName val="일위대가목차"/>
      <sheetName val="단가표"/>
      <sheetName val="그림"/>
      <sheetName val="기상도"/>
      <sheetName val="RESULT"/>
      <sheetName val="판매실적 종합"/>
      <sheetName val="교육"/>
      <sheetName val="H.P견적(참조)"/>
      <sheetName val="BID"/>
      <sheetName val="---FAB#1업무일지---"/>
      <sheetName val="TG9504"/>
      <sheetName val="미확인자산list(171제외)"/>
      <sheetName val="Low YLD Reject"/>
      <sheetName val="시실누(모) "/>
      <sheetName val="중장SR"/>
      <sheetName val="국산화"/>
      <sheetName val="6F8"/>
      <sheetName val="FOB발"/>
      <sheetName val="95TOTREV"/>
      <sheetName val="ALL"/>
      <sheetName val="상품보조수불"/>
      <sheetName val="제품별"/>
      <sheetName val="총물량"/>
      <sheetName val="부문손익"/>
      <sheetName val="지수"/>
      <sheetName val="국영"/>
      <sheetName val=" FURNACE현설"/>
      <sheetName val="식재수량표"/>
      <sheetName val="산출내역서집계표"/>
      <sheetName val="집계"/>
      <sheetName val="일위_파일"/>
      <sheetName val="Ekog10"/>
      <sheetName val="개소별수량산출"/>
      <sheetName val="Total_Cost"/>
      <sheetName val="SUB9601"/>
      <sheetName val="할증"/>
      <sheetName val="ELECTRIC"/>
      <sheetName val="CTEMCOST"/>
      <sheetName val="SCHEDULE"/>
      <sheetName val="내역서"/>
      <sheetName val="항목등록"/>
      <sheetName val="Hynix &amp; SYS IC Co"/>
      <sheetName val="Code 2"/>
      <sheetName val="단가"/>
      <sheetName val="예총"/>
      <sheetName val=" 내역서"/>
      <sheetName val="공비대비"/>
      <sheetName val="산근"/>
      <sheetName val="9GNG운반"/>
      <sheetName val="EQT-ESTN"/>
      <sheetName val="일정요약"/>
      <sheetName val="1인1테마"/>
      <sheetName val="산출근거#2-3"/>
      <sheetName val="BOM"/>
      <sheetName val="DATE"/>
      <sheetName val="형틀공사"/>
      <sheetName val="단가목록"/>
      <sheetName val="도기류"/>
      <sheetName val="코드"/>
      <sheetName val="도급양식"/>
      <sheetName val="갑지"/>
      <sheetName val="갑지(추정)"/>
      <sheetName val="견적서 을지"/>
      <sheetName val="F5"/>
      <sheetName val="노임"/>
      <sheetName val="공통가설"/>
      <sheetName val="Baby일위대가"/>
      <sheetName val="뒤차축소"/>
      <sheetName val="BM_NEW2"/>
      <sheetName val="Sheet5"/>
      <sheetName val="시산표(매출조정전)"/>
      <sheetName val="10월상품입고"/>
      <sheetName val="현재"/>
      <sheetName val="BEND LOSS"/>
      <sheetName val="철거 내역서"/>
      <sheetName val="Sheet1"/>
      <sheetName val="영업총괄"/>
      <sheetName val="영업권1114"/>
      <sheetName val="TRIM data(sheet1)"/>
      <sheetName val="터파기및재료"/>
      <sheetName val="단위중량"/>
      <sheetName val="실행(표지,갑,을)"/>
      <sheetName val="일위대가표"/>
      <sheetName val="Sheet6"/>
      <sheetName val="인사자료총집계"/>
      <sheetName val="통계자료"/>
      <sheetName val="2공구산출내역"/>
      <sheetName val="노임이"/>
      <sheetName val="H_P견적(참조)"/>
      <sheetName val="판매실적_종합"/>
      <sheetName val="Low_YLD_Reject"/>
      <sheetName val="시실누(모)_"/>
      <sheetName val="_FURNACE현설"/>
      <sheetName val="_내역서"/>
      <sheetName val="H_P견적(참조)1"/>
      <sheetName val="판매실적_종합1"/>
      <sheetName val="Low_YLD_Reject1"/>
      <sheetName val="시실누(모)_1"/>
      <sheetName val="_FURNACE현설1"/>
      <sheetName val="_내역서1"/>
      <sheetName val="Total"/>
      <sheetName val="간접비계산"/>
      <sheetName val="b_balju-단가단가단가"/>
      <sheetName val="소방사항"/>
      <sheetName val="발생Trend (장비별)"/>
      <sheetName val="사번순"/>
      <sheetName val="팀별"/>
      <sheetName val="제출용BS(한일+할부)"/>
      <sheetName val="법인구분"/>
      <sheetName val="기초코드"/>
      <sheetName val="생산현황"/>
      <sheetName val="노무비-TT"/>
      <sheetName val="팀별손익"/>
      <sheetName val="7.세무조정"/>
      <sheetName val="식물림"/>
      <sheetName val="설비내역서"/>
      <sheetName val="LEGEND"/>
      <sheetName val="PARAMETER"/>
      <sheetName val="03"/>
      <sheetName val="01"/>
      <sheetName val="02"/>
      <sheetName val="PM DATA"/>
      <sheetName val="95WBS"/>
      <sheetName val="현금흐름표"/>
      <sheetName val="자재표"/>
      <sheetName val="b_balju"/>
      <sheetName val="소특"/>
      <sheetName val="견적내역"/>
      <sheetName val="2-2-1-3"/>
      <sheetName val="목록"/>
      <sheetName val="중기"/>
      <sheetName val="조직"/>
      <sheetName val=" LC-1"/>
      <sheetName val="PI"/>
      <sheetName val="위생기구"/>
      <sheetName val="기계실냉난방"/>
      <sheetName val="DATA1"/>
      <sheetName val="CABLE SIZE-1"/>
      <sheetName val="9811"/>
      <sheetName val="을지"/>
      <sheetName val="단가표 (2)"/>
      <sheetName val="설비투자"/>
      <sheetName val="설비"/>
      <sheetName val="시설"/>
      <sheetName val="PT_ED"/>
      <sheetName val="FACTOR"/>
      <sheetName val="DIAINCH"/>
      <sheetName val="C_d"/>
      <sheetName val="정보"/>
      <sheetName val="#REF"/>
      <sheetName val="Amount of Itemized"/>
      <sheetName val="4차원가계산서"/>
      <sheetName val="산출내역서"/>
      <sheetName val="견적의뢰"/>
      <sheetName val="유림총괄"/>
      <sheetName val="총괄"/>
      <sheetName val="건축공사 집계표"/>
      <sheetName val="골조"/>
      <sheetName val="일위대가"/>
      <sheetName val="가동비율"/>
      <sheetName val="GraphTemp"/>
      <sheetName val="COVER"/>
      <sheetName val="기번기준"/>
      <sheetName val="유림골조"/>
      <sheetName val="견적을지"/>
      <sheetName val="내역서(기계)"/>
      <sheetName val="수목데이타 "/>
      <sheetName val="9509"/>
      <sheetName val="단가산출서(기계)"/>
      <sheetName val="원가data"/>
      <sheetName val="출하생산일보"/>
      <sheetName val="피엘"/>
      <sheetName val="관리,공감"/>
      <sheetName val="HVAC"/>
      <sheetName val="자재단가"/>
      <sheetName val="SILICATE"/>
      <sheetName val="R1"/>
      <sheetName val="공통갑지"/>
      <sheetName val="일반부표"/>
      <sheetName val="법인세-2005년"/>
      <sheetName val="list"/>
      <sheetName val="3.생산계획"/>
      <sheetName val="MAIN"/>
      <sheetName val="1월"/>
      <sheetName val="파일"/>
      <sheetName val="Æo°¡±aAØ"/>
      <sheetName val="인건-측정"/>
      <sheetName val="결재판(삭제하지말아주세요)"/>
      <sheetName val="O＆P"/>
      <sheetName val="연습"/>
      <sheetName val="백호우계수"/>
      <sheetName val="패널"/>
      <sheetName val="VXXXXXXX"/>
      <sheetName val="확약서"/>
      <sheetName val="기타코드"/>
      <sheetName val="기본사항"/>
      <sheetName val="#REF!"/>
      <sheetName val="수정시산표"/>
      <sheetName val="매출매입_153Q"/>
      <sheetName val="개산공사비"/>
      <sheetName val="Input"/>
      <sheetName val="Quantity"/>
      <sheetName val="breakdown"/>
      <sheetName val="wall"/>
      <sheetName val="전기일위대가"/>
      <sheetName val="집계표(OPTION)"/>
      <sheetName val="Sheet2"/>
      <sheetName val="F4-F7"/>
      <sheetName val="정부노임단가"/>
      <sheetName val="공사비내역서"/>
      <sheetName val="원형맨홀수량"/>
      <sheetName val="공사비 내역 (가)"/>
      <sheetName val="기둥(원형)"/>
      <sheetName val="조선용암면"/>
      <sheetName val="125x125"/>
      <sheetName val="기안"/>
      <sheetName val="전기"/>
      <sheetName val="대비"/>
      <sheetName val="배수장토목공사비"/>
      <sheetName val="설계내역서"/>
      <sheetName val="날개벽수량표"/>
      <sheetName val="실행철강하도"/>
      <sheetName val="입찰내역 발주처 양식"/>
      <sheetName val="근로자자료입력"/>
      <sheetName val="참고자료"/>
      <sheetName val="품셈"/>
      <sheetName val="FAB7_BPM"/>
      <sheetName val="프랜트면허"/>
      <sheetName val="견적서_을지"/>
      <sheetName val="BEND_LOSS"/>
      <sheetName val="철거_내역서"/>
      <sheetName val="GIAVLIEU"/>
      <sheetName val="입찰안"/>
      <sheetName val="경비2내역"/>
      <sheetName val="data"/>
      <sheetName val="Sum"/>
      <sheetName val="KP_List"/>
      <sheetName val="PU_ITALY "/>
      <sheetName val="Prices"/>
      <sheetName val="Module1"/>
      <sheetName val="Module2"/>
      <sheetName val="XL4Poppy"/>
      <sheetName val="DG"/>
      <sheetName val="BG"/>
      <sheetName val="FitOutConfCentre"/>
      <sheetName val="조명시설"/>
      <sheetName val="6787CWFASE2CASE2_00"/>
      <sheetName val="RAB AR&amp;STR"/>
      <sheetName val="Earthwork"/>
      <sheetName val="DANHPHAP"/>
      <sheetName val="chi tiet TBA"/>
      <sheetName val="chi tiet C"/>
      <sheetName val="Tro giup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Div26 - Elect"/>
      <sheetName val="SEX"/>
      <sheetName val="내역"/>
      <sheetName val="노무비"/>
      <sheetName val="dnc4"/>
      <sheetName val="NEW-PANEL"/>
      <sheetName val="Sat tron"/>
      <sheetName val="Parem"/>
      <sheetName val="Project Data"/>
      <sheetName val="1995년 섹터별 매출"/>
      <sheetName val="노원열병합  건축공사기성내역서"/>
      <sheetName val="6,000"/>
      <sheetName val="Bill 02-PL"/>
      <sheetName val="Mdata"/>
      <sheetName val="ASEM내역"/>
      <sheetName val="118.세금과공과"/>
      <sheetName val="HSA"/>
      <sheetName val="FAB"/>
      <sheetName val="FAB4생산"/>
      <sheetName val="F1YLD"/>
      <sheetName val="F5YLD"/>
      <sheetName val="F8YLD"/>
      <sheetName val="iM1"/>
      <sheetName val="iM1p"/>
      <sheetName val="Income Statement"/>
      <sheetName val="직재"/>
      <sheetName val="20관리비율"/>
      <sheetName val="N賃率-職"/>
      <sheetName val="소비자가"/>
      <sheetName val="Sheet4"/>
      <sheetName val="배관"/>
      <sheetName val="FRP내역서"/>
      <sheetName val="00내역서"/>
      <sheetName val="공틀공사"/>
      <sheetName val="표지 (2)"/>
      <sheetName val="Y-WORK"/>
      <sheetName val="UR2-Calculation"/>
      <sheetName val="차량구입"/>
      <sheetName val="내역서을지"/>
      <sheetName val="BP2000 Month"/>
      <sheetName val="물량표"/>
      <sheetName val="_M10C DIFF 산포 개선 사례_7자 GAS LINE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Controls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cM9"/>
      <sheetName val="cM9p"/>
      <sheetName val="f_in"/>
      <sheetName val="Sheet2 (2)"/>
      <sheetName val="code"/>
      <sheetName val="Gia"/>
      <sheetName val="BOQ-1"/>
      <sheetName val="HRG BHN"/>
      <sheetName val="control"/>
      <sheetName val="SITE-E"/>
      <sheetName val="공종별 집계"/>
      <sheetName val="BSD (2)"/>
      <sheetName val="Header"/>
      <sheetName val="sapactivexlhiddensheet"/>
      <sheetName val="Raw Data"/>
      <sheetName val="FRT_O"/>
      <sheetName val="FAB_I"/>
      <sheetName val="3ND 64M"/>
      <sheetName val="7682LA SKD(12.4)"/>
      <sheetName val="차수"/>
      <sheetName val="1단계"/>
      <sheetName val="fab_o"/>
      <sheetName val="TABLE"/>
      <sheetName val="init"/>
      <sheetName val="토공(완충)"/>
      <sheetName val="차액보증"/>
      <sheetName val="Proposal"/>
      <sheetName val=" 견적서"/>
      <sheetName val="견적서"/>
      <sheetName val="PUMP"/>
      <sheetName val="건축원가계산서"/>
      <sheetName val="TT35"/>
      <sheetName val="TH-Dien"/>
      <sheetName val="예산M12A"/>
      <sheetName val="설산1.나"/>
      <sheetName val="본사S"/>
      <sheetName val="TIE-IN"/>
      <sheetName val="Data base"/>
      <sheetName val="TOTAL(ITEM)"/>
      <sheetName val="CONCRETE"/>
      <sheetName val="cYLD"/>
      <sheetName val="CF5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비핵심자산"/>
      <sheetName val="THVT"/>
      <sheetName val="Gia "/>
      <sheetName val="Chenh lech vat tu"/>
      <sheetName val="TTTram"/>
      <sheetName val="BT thang bo"/>
      <sheetName val="Xuat"/>
      <sheetName val="dtxl"/>
      <sheetName val="SCOPE OF WORK"/>
      <sheetName val="B_2_Electrical"/>
      <sheetName val="TỔNG HỢP"/>
      <sheetName val="TH kinh phi"/>
      <sheetName val="KLDT DIEN"/>
      <sheetName val="Dinh muc CP KTCB khac"/>
      <sheetName val="MFAB"/>
      <sheetName val="MFRT"/>
      <sheetName val="MPKG"/>
      <sheetName val="MPRD"/>
      <sheetName val="orignal"/>
      <sheetName val="2-2.매출분석"/>
      <sheetName val="신관(1)"/>
      <sheetName val="처음"/>
      <sheetName val="조명투자및환수계획"/>
      <sheetName val="제조중간결과"/>
      <sheetName val="Macro1"/>
      <sheetName val="Macro2"/>
      <sheetName val="BK-C T"/>
      <sheetName val="LV PANEL"/>
      <sheetName val="EL"/>
      <sheetName val="TH"/>
      <sheetName val="CHITIET VL-NC-TT1p"/>
      <sheetName val="TONGKE3p"/>
      <sheetName val="DCVD공정요약"/>
      <sheetName val="16M"/>
      <sheetName val="512M"/>
      <sheetName val="64M"/>
      <sheetName val="YLD"/>
      <sheetName val="주형"/>
      <sheetName val="COVER SHEET "/>
      <sheetName val="할증 "/>
      <sheetName val="Languages"/>
      <sheetName val="터널조도"/>
      <sheetName val="WORK"/>
      <sheetName val="MEXICO-C"/>
      <sheetName val="OD5000"/>
      <sheetName val="Macro4"/>
      <sheetName val="5"/>
      <sheetName val="기준액"/>
      <sheetName val="laroux"/>
      <sheetName val="TYPE-A"/>
      <sheetName val="장비명"/>
      <sheetName val="__MAIN"/>
      <sheetName val="TIE-INS"/>
      <sheetName val="도급"/>
      <sheetName val="특별교실"/>
      <sheetName val="PROCESS"/>
      <sheetName val="Main_Mech"/>
      <sheetName val="Sub_Mech"/>
      <sheetName val="NVL"/>
      <sheetName val="MAIN GATE HOUSE"/>
      <sheetName val="Phu cap"/>
      <sheetName val="MaDP"/>
      <sheetName val="ESTI."/>
      <sheetName val="DI-ESTI"/>
      <sheetName val="Villa A"/>
      <sheetName val="ctTBA"/>
      <sheetName val="Database"/>
      <sheetName val="sat"/>
      <sheetName val="ptvt"/>
      <sheetName val="유기공정"/>
      <sheetName val="MP01"/>
      <sheetName val="MP02"/>
      <sheetName val="단가비교표"/>
      <sheetName val="일위목록"/>
      <sheetName val="ABUT수량-A1"/>
      <sheetName val="工완성공사율"/>
      <sheetName val="Graph (LGEN)"/>
      <sheetName val="out_prog"/>
      <sheetName val="선적schedule (2)"/>
      <sheetName val="kimre scrubber"/>
      <sheetName val="BGT"/>
      <sheetName val="수선비"/>
      <sheetName val="MRS세부"/>
      <sheetName val="고정자산원본"/>
      <sheetName val="F9804"/>
      <sheetName val="POST COL. 일위대가_호표"/>
      <sheetName val="노임단가"/>
      <sheetName val="단가조사서"/>
      <sheetName val="Define"/>
      <sheetName val="Anti"/>
      <sheetName val="CAPVC"/>
      <sheetName val="과천MAIN"/>
      <sheetName val="Stem Footing"/>
      <sheetName val="설계명세서"/>
      <sheetName val="COVER_SHEET_"/>
      <sheetName val="할증_"/>
      <sheetName val="공사비_내역_(가)"/>
      <sheetName val="118_세금과공과"/>
      <sheetName val="COVER_SHEET_1"/>
      <sheetName val="할증_1"/>
      <sheetName val="공사비_내역_(가)1"/>
      <sheetName val="118_세금과공과1"/>
      <sheetName val="공사개요"/>
      <sheetName val="참고"/>
      <sheetName val="Project Brief"/>
      <sheetName val="현관"/>
      <sheetName val="노임(1차)"/>
      <sheetName val="전체내역 (2)"/>
      <sheetName val="개요"/>
      <sheetName val="QMCT"/>
      <sheetName val="Coax Designer"/>
      <sheetName val="Site Expenses"/>
      <sheetName val="RCC,Ret. Wall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Assumptions_of_BOQ (3)"/>
      <sheetName val="E_Summary"/>
      <sheetName val="D_Cntnts"/>
      <sheetName val="Original External Work"/>
      <sheetName val="각사별공사비분개 "/>
      <sheetName val="DTCT"/>
      <sheetName val="Barrem"/>
      <sheetName val="입찰내역_발주처_양식"/>
      <sheetName val="chitimc"/>
      <sheetName val="新规"/>
      <sheetName val="手动计画"/>
      <sheetName val="집계표"/>
      <sheetName val="Rate"/>
      <sheetName val="Clubhouse"/>
      <sheetName val="PTTC"/>
      <sheetName val="2.1 受電設備棟"/>
      <sheetName val="2.2 受・防火水槽"/>
      <sheetName val="2.3 排水処理設備棟"/>
      <sheetName val="2.4 倉庫棟"/>
      <sheetName val="2.5 守衛棟"/>
      <sheetName val="새공통"/>
      <sheetName val="Temp&amp;Site"/>
      <sheetName val="건축집계표"/>
      <sheetName val="1995년_섹터별_매출"/>
      <sheetName val="Macro(전선)"/>
      <sheetName val="eq_data"/>
      <sheetName val="P2KLA"/>
      <sheetName val="ONO3"/>
      <sheetName val="GATEKLA"/>
      <sheetName val="적용환율"/>
      <sheetName val="사급자재"/>
      <sheetName val="BOQ"/>
      <sheetName val="일반공사"/>
      <sheetName val="MATRLDATA"/>
      <sheetName val="AS복구"/>
      <sheetName val="중기터파기"/>
      <sheetName val="변수값"/>
      <sheetName val="중기상차"/>
      <sheetName val="포장복구집계"/>
      <sheetName val="잡철물"/>
      <sheetName val="Error별건수실적"/>
      <sheetName val="전사집계"/>
      <sheetName val="FND"/>
      <sheetName val="FNDp"/>
      <sheetName val="一発シート"/>
      <sheetName val="PKG"/>
      <sheetName val="노원열병합__건축공사기성내역서"/>
      <sheetName val="Income_Statement"/>
      <sheetName val="표지_(2)"/>
      <sheetName val="BP2000_Month"/>
      <sheetName val="_M10C_DIFF_산포_개선_사례_7자_GAS_LINE"/>
      <sheetName val="Sheet2_(2)"/>
      <sheetName val="Tang truong (21-9)"/>
      <sheetName val="HESO"/>
      <sheetName val="TOTAL SUMMARY"/>
      <sheetName val="inter"/>
      <sheetName val="PTR台손익"/>
      <sheetName val="공종별_집계"/>
      <sheetName val="BSD_(2)"/>
      <sheetName val="_견적서"/>
      <sheetName val="Raw_Data"/>
      <sheetName val="3ND_64M"/>
      <sheetName val="7682LA_SKD(12_4)"/>
      <sheetName val="설산1_나"/>
      <sheetName val="골조시행"/>
      <sheetName val="3BL공동구 수량"/>
      <sheetName val="데이타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HISTORICAL"/>
      <sheetName val="FORECASTING"/>
      <sheetName val="spread"/>
      <sheetName val="WW14"/>
      <sheetName val="WW15"/>
      <sheetName val="수리결과"/>
      <sheetName val="5사남"/>
      <sheetName val="FANDBS"/>
      <sheetName val="GRDATA"/>
      <sheetName val="SHAFTDBSE"/>
      <sheetName val="중기일위대가"/>
      <sheetName val="9-1차이내역"/>
      <sheetName val="실행견적"/>
      <sheetName val="Data_base"/>
      <sheetName val="공종별_집계1"/>
      <sheetName val="Raw_Data1"/>
      <sheetName val="3ND_64M1"/>
      <sheetName val="7682LA_SKD(12_4)1"/>
      <sheetName val="BSD_(2)1"/>
      <sheetName val="설산1_나1"/>
      <sheetName val="입찰내역_발주처_양식1"/>
      <sheetName val="Data_base1"/>
      <sheetName val="_견적서1"/>
      <sheetName val="노원열병합__건축공사기성내역서1"/>
      <sheetName val="Gox_INT"/>
      <sheetName val="P1_INT"/>
      <sheetName val="TST_Gox"/>
      <sheetName val="ﾘｽﾄ"/>
      <sheetName val="물량산출근거"/>
      <sheetName val="estimate"/>
      <sheetName val="CALCULATION"/>
      <sheetName val="원형1호맨홀토공수량"/>
      <sheetName val="유통망계획"/>
      <sheetName val="FT_금액"/>
      <sheetName val="진행조건_및_CD_Data"/>
      <sheetName val="APW"/>
      <sheetName val="V5"/>
      <sheetName val="電気設備表"/>
      <sheetName val="구미"/>
      <sheetName val="토목내역"/>
      <sheetName val="Prelims"/>
      <sheetName val="old"/>
      <sheetName val="매출실적"/>
      <sheetName val="COVER_SHEET_2"/>
      <sheetName val="할증_2"/>
      <sheetName val="공사비_내역_(가)2"/>
      <sheetName val="2-2_매출분석"/>
      <sheetName val="118_세금과공과2"/>
      <sheetName val="Graph_(LGEN)"/>
      <sheetName val="선적schedule_(2)"/>
      <sheetName val="kimre_scrubber"/>
      <sheetName val="POST_COL__일위대가_호표"/>
      <sheetName val="Stem_Footing"/>
      <sheetName val="Project_Brief"/>
      <sheetName val="전체내역_(2)"/>
      <sheetName val="BM"/>
      <sheetName val="Tra TM"/>
      <sheetName val="Thu TM"/>
      <sheetName val="PAKT"/>
      <sheetName val="SumPrice"/>
      <sheetName val="Bia-Tap I"/>
      <sheetName val="I.1.Bang TH"/>
      <sheetName val="I.2.PL 3a"/>
      <sheetName val="I.4.BBNT (trong HD)"/>
      <sheetName val="Bia-Tap II"/>
      <sheetName val="II.1.THKL trong HD"/>
      <sheetName val="II.3.PLKL 1"/>
      <sheetName val="II.3.PLKL 2"/>
      <sheetName val="I.3 PLKL 3 (2)"/>
      <sheetName val="I.3 PLKL 4 (2)"/>
      <sheetName val="I.3 PLKL 5 (2)"/>
      <sheetName val="I.3 PLKL 6 (2)"/>
      <sheetName val="I.3 PLKL 7 (2)"/>
      <sheetName val="I.3 PLKL 8 (2)"/>
      <sheetName val="I.3 PLKL 9  (2)"/>
      <sheetName val="I.3 PLKL 10 (2)"/>
      <sheetName val="I.3 PLKL 11"/>
      <sheetName val="I.3 PLKL 12"/>
      <sheetName val="Dinh muc CP KTCB Ëhac"/>
      <sheetName val="TOSHIBA-Structure"/>
      <sheetName val="预算"/>
      <sheetName val="2001손익실적"/>
      <sheetName val="48전력선로일위"/>
      <sheetName val="입찰"/>
      <sheetName val="현경"/>
      <sheetName val="건축공사"/>
      <sheetName val="6MONTHS"/>
      <sheetName val="Bang TH"/>
      <sheetName val="Shelves"/>
      <sheetName val="상하차비용(기계상차)"/>
      <sheetName val="수간보호"/>
      <sheetName val="운반비"/>
      <sheetName val="학생내역"/>
      <sheetName val="FRP PIPING 일위대가"/>
      <sheetName val="등가관장표"/>
      <sheetName val="토목주소"/>
      <sheetName val="(4-2)열관류값-2"/>
      <sheetName val="실행내역서 "/>
      <sheetName val="FCU (2)"/>
      <sheetName val="상불"/>
      <sheetName val="서보,PLC단가표"/>
      <sheetName val="일위대가(당초)"/>
      <sheetName val="FC-101"/>
      <sheetName val="매립"/>
      <sheetName val="가설"/>
      <sheetName val="98비정기소모"/>
      <sheetName val="변수"/>
      <sheetName val="인원"/>
      <sheetName val="QandAJunior"/>
      <sheetName val="회사정보"/>
      <sheetName val="식재인부"/>
      <sheetName val="설계명세,97품셈"/>
      <sheetName val="기준"/>
      <sheetName val="MNT 개발계획_최종"/>
      <sheetName val="SSMITM"/>
      <sheetName val="자판실행"/>
      <sheetName val="01월TTL"/>
      <sheetName val="지우지말것"/>
      <sheetName val="수불1Q"/>
      <sheetName val="수불2Q"/>
      <sheetName val="수불3Q"/>
      <sheetName val="수불4Q"/>
      <sheetName val="준검 내역서"/>
      <sheetName val="사업"/>
      <sheetName val="수목표준대가"/>
      <sheetName val="붙여넣기(이상발생)"/>
      <sheetName val="merger"/>
      <sheetName val="Yield Target"/>
      <sheetName val="공용정보"/>
      <sheetName val="DHE-P"/>
      <sheetName val="HIS"/>
      <sheetName val="RAW"/>
      <sheetName val="참조"/>
      <sheetName val="출금실적"/>
      <sheetName val="8.수량산출 (2)"/>
      <sheetName val="소방"/>
      <sheetName val="0110(상세작업분)"/>
      <sheetName val="H_P견적(참조)2"/>
      <sheetName val="판매실적_종합2"/>
      <sheetName val="_내역서2"/>
      <sheetName val="Low_YLD_Reject2"/>
      <sheetName val="시실누(모)_2"/>
      <sheetName val="_FURNACE현설2"/>
      <sheetName val="PM_DATA"/>
      <sheetName val="Amount_of_Itemized"/>
      <sheetName val="附录1"/>
      <sheetName val="BOOK4"/>
      <sheetName val=" 기성청구서 양식.xlsx"/>
      <sheetName val="투찰"/>
      <sheetName val="광주운남을"/>
      <sheetName val="95년12월말"/>
      <sheetName val="구조물토적"/>
      <sheetName val="콘_재료분리(1)"/>
      <sheetName val="Front"/>
      <sheetName val="아파트건축"/>
      <sheetName val="대운반(철재)"/>
      <sheetName val="가계부"/>
      <sheetName val="제품목록"/>
      <sheetName val="매입매출관리"/>
      <sheetName val="1"/>
      <sheetName val="수량산출"/>
      <sheetName val="조명율표"/>
      <sheetName val="2002하반기노임기준"/>
      <sheetName val="CAUDIT"/>
      <sheetName val="K2 site Total 내역서"/>
      <sheetName val="TRIM_data(sheet1)"/>
      <sheetName val="Hynix_&amp;_SYS_IC_Co"/>
      <sheetName val="Code_2"/>
      <sheetName val="K2_site_Total_내역서"/>
      <sheetName val="발생Trend_(장비별)"/>
      <sheetName val="수목데이타_"/>
      <sheetName val="건축공사_집계표"/>
      <sheetName val="3_생산계획"/>
      <sheetName val="_LC-1"/>
      <sheetName val="CABLE_SIZE-1"/>
      <sheetName val="단가표_(2)"/>
      <sheetName val="FCU_(2)"/>
      <sheetName val="FRP_PIPING_일위대가"/>
      <sheetName val="실행내역서_"/>
      <sheetName val="b_balju_cho"/>
      <sheetName val="기성 (2)"/>
      <sheetName val="LOG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금액내역서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water prop."/>
      <sheetName val="IO LIST"/>
      <sheetName val="0200 Siteworks"/>
      <sheetName val="COA-17"/>
      <sheetName val="C-18"/>
      <sheetName val="Validation"/>
      <sheetName val="CHECKLIST"/>
      <sheetName val="WP-Matrix"/>
      <sheetName val="PriceSummary"/>
      <sheetName val="항목"/>
      <sheetName val="FIB"/>
      <sheetName val="95감가상각"/>
      <sheetName val="PKG-3"/>
      <sheetName val="汇总表"/>
      <sheetName val="01AC"/>
      <sheetName val="Cost Summary"/>
      <sheetName val="은행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기준정보"/>
      <sheetName val="DB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상품입고집계"/>
      <sheetName val="GF2"/>
      <sheetName val="512sd"/>
      <sheetName val="Sale"/>
      <sheetName val="TAT"/>
      <sheetName val="입력DATA"/>
      <sheetName val="M5_S"/>
      <sheetName val="M6_S"/>
      <sheetName val="SRAM_생산"/>
      <sheetName val="SRAM_CHIP"/>
      <sheetName val="FLASH_생산"/>
      <sheetName val="FLASH_CHIP"/>
      <sheetName val="FLASH_sales"/>
      <sheetName val="IF5_F"/>
      <sheetName val="IF5_S"/>
      <sheetName val="IF6_S"/>
      <sheetName val="SRAM_sales"/>
      <sheetName val="DAILY CHECK"/>
      <sheetName val="품의"/>
      <sheetName val="CHIP_INV"/>
      <sheetName val="특정현금과예금"/>
      <sheetName val="산출기준(파견전산실)"/>
      <sheetName val="EPM Raw"/>
      <sheetName val="PT1H Raw"/>
      <sheetName val="PT2C_Raw"/>
      <sheetName val="근로(생)"/>
      <sheetName val="L_repair"/>
      <sheetName val="1M4M"/>
      <sheetName val="선급법인세"/>
      <sheetName val="영업보증금"/>
      <sheetName val="Graph Data"/>
      <sheetName val="summary"/>
      <sheetName val="fmv"/>
      <sheetName val="TBUS"/>
      <sheetName val="98CKL"/>
      <sheetName val="Down Time"/>
      <sheetName val="TPM지표"/>
      <sheetName val="97센_협"/>
      <sheetName val="기본 상수"/>
      <sheetName val="원본"/>
      <sheetName val="KMT물량"/>
      <sheetName val="경수97.02"/>
      <sheetName val="960318-1"/>
      <sheetName val="Tot_Sum"/>
      <sheetName val="M8_Sum"/>
      <sheetName val="M9_Sum"/>
      <sheetName val="SALE&amp;COST"/>
      <sheetName val="연구9월"/>
      <sheetName val="96재료"/>
      <sheetName val="CHIP_O"/>
      <sheetName val="Fabless comp ROE"/>
      <sheetName val="cuslist"/>
      <sheetName val="4-8.공통"/>
      <sheetName val="고장이력"/>
      <sheetName val="부대"/>
      <sheetName val="환률"/>
      <sheetName val="해트트릭"/>
      <sheetName val="BWipList"/>
      <sheetName val="TWipList"/>
      <sheetName val="앞면인쇄후180도_회전"/>
      <sheetName val="현우실적"/>
      <sheetName val="F"/>
      <sheetName val="9609Aß"/>
      <sheetName val="EXTENSION현황"/>
      <sheetName val="단일장비탐색1"/>
      <sheetName val="_M10C DIFF 산포 개선 사례_BASE PRESSU"/>
      <sheetName val="외화금융(97-03)"/>
      <sheetName val="8)중점관리장비현황"/>
      <sheetName val="제조혁신(이지연, 윤수향)"/>
      <sheetName val="팀장평가"/>
      <sheetName val="(99)-상품제품수불 -본지점"/>
      <sheetName val="12월수불자료"/>
      <sheetName val="DWS303"/>
      <sheetName val="DWS324"/>
      <sheetName val="TXRF"/>
      <sheetName val="93상각비"/>
      <sheetName val="부대대비"/>
      <sheetName val="냉연집계"/>
      <sheetName val="1_當期시산표"/>
      <sheetName val="견적율"/>
      <sheetName val="Daily-status"/>
      <sheetName val="DI"/>
      <sheetName val="영업.일1"/>
      <sheetName val="근로소득 세액표"/>
      <sheetName val="건강보험 표준요율표"/>
      <sheetName val="국민연금 표준요율표"/>
      <sheetName val="MOTOR"/>
      <sheetName val="CODE표"/>
      <sheetName val="Making Order"/>
      <sheetName val="경비"/>
      <sheetName val="일반"/>
      <sheetName val="경비예산"/>
      <sheetName val="생산성(2차)"/>
      <sheetName val="요약(1차)"/>
      <sheetName val="미구주"/>
      <sheetName val="시설이용권명세서"/>
      <sheetName val="CD-실적"/>
      <sheetName val="목창호"/>
      <sheetName val="표지"/>
      <sheetName val="요율"/>
      <sheetName val="경  비 "/>
      <sheetName val="재료비"/>
      <sheetName val="견적"/>
      <sheetName val="일일정리"/>
      <sheetName val="Test1"/>
      <sheetName val="인건비"/>
      <sheetName val="J"/>
      <sheetName val="TOEIC기준점수"/>
      <sheetName val="MatchCode"/>
      <sheetName val="첨부1"/>
      <sheetName val="예수금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6월인원"/>
      <sheetName val="물가지수!"/>
      <sheetName val="개인별 프로젝트"/>
      <sheetName val="Data&amp;Assumptions"/>
      <sheetName val="SUB (N)"/>
      <sheetName val="96 기타 전시회 경비"/>
      <sheetName val="96 상반기 전시회 경비"/>
      <sheetName val="96 하반기 전시회 경비"/>
      <sheetName val="기상도월"/>
      <sheetName val="11월 Red Zone 기상도"/>
      <sheetName val="Lot Status"/>
      <sheetName val="Xunit (단위환산)"/>
      <sheetName val="분당임차변경"/>
      <sheetName val="생산직"/>
      <sheetName val="Sheet1 (2)"/>
      <sheetName val="연수원"/>
      <sheetName val="atd"/>
      <sheetName val="atm"/>
      <sheetName val="ASP"/>
      <sheetName val="PKG_I"/>
      <sheetName val="PKG_O"/>
      <sheetName val="YIELD"/>
      <sheetName val="BEST"/>
      <sheetName val="ORIGINAL"/>
      <sheetName val="DATA-2001"/>
      <sheetName val="원가관리"/>
      <sheetName val="장비목록"/>
      <sheetName val="DDR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鄴ႄ뛶棕饭䌋±ONFMRENCE)"/>
      <sheetName val="3-1-4 교_x0002_"/>
      <sheetName val=" 55 BA 장입기 091203.xlsx"/>
      <sheetName val="카드키식수내역"/>
      <sheetName val="목표세부명세"/>
      <sheetName val="장기차입금"/>
      <sheetName val="Vendor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저항"/>
      <sheetName val="费用预算"/>
      <sheetName val="변수1"/>
      <sheetName val="FAB2_Á_x005f_x005f_x005f_x0000_"/>
      <sheetName val="설계상수"/>
      <sheetName val="DATA2"/>
      <sheetName val="DATA3"/>
      <sheetName val="CAP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대치판정"/>
      <sheetName val="BP-이발-RJ TREND"/>
      <sheetName val="유해위험요인 분류체계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Tool trouble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배부기준"/>
      <sheetName val="3월"/>
      <sheetName val="Selection List"/>
      <sheetName val="MVMT_row2"/>
      <sheetName val="분석내용"/>
      <sheetName val="CF2"/>
      <sheetName val="CF4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BND"/>
      <sheetName val="T48a"/>
      <sheetName val="그래프"/>
      <sheetName val="256D OUT TAT"/>
      <sheetName val="Trans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X13"/>
      <sheetName val="Sapphire"/>
      <sheetName val="Pandora"/>
      <sheetName val="VIZIO DA가격"/>
      <sheetName val="기타 DA가격"/>
      <sheetName val="LGE DA가격"/>
      <sheetName val="잉여처분"/>
      <sheetName val="DATA6"/>
      <sheetName val="3-1-4 교_x005f_x005f_x005f_x0002__x005f_x005f_x000"/>
      <sheetName val="3-1-4 교_x005f_x0002_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XY tilt 2nd"/>
      <sheetName val="1. Angle confirm"/>
      <sheetName val="category"/>
      <sheetName val="영업본부US$실적 (2)"/>
      <sheetName val="BTS-시범물량"/>
      <sheetName val="작업공사목록"/>
      <sheetName val="PwC"/>
      <sheetName val="Co_Scoresheet_FY104Q"/>
      <sheetName val="dummyd2"/>
      <sheetName val="Report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APA분석_360K"/>
      <sheetName val="_55_BA_장입기_091203_xlsx"/>
      <sheetName val="기본_상수"/>
      <sheetName val="TFT_저항"/>
      <sheetName val="자재_집계표"/>
      <sheetName val="Credit_Calc"/>
      <sheetName val="3-1-4_교数8"/>
      <sheetName val="부품별_매입현황"/>
      <sheetName val="3-1-4_교_x005f_x0002__x005f_x0000_数8"/>
      <sheetName val="F-T_Voltage"/>
      <sheetName val="Var_"/>
      <sheetName val="3-1-4_교"/>
      <sheetName val="Array_PI"/>
      <sheetName val="3-1-4_교?数8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EQUIP_LIST"/>
      <sheetName val="TFT_측정(2)"/>
      <sheetName val="불합리_적출_및_관리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경제성분석"/>
      <sheetName val="고호석"/>
      <sheetName val="전체내역"/>
      <sheetName val="손익"/>
      <sheetName val="LS"/>
      <sheetName val="명단"/>
      <sheetName val="XREF"/>
      <sheetName val="HCCE01"/>
      <sheetName val="4TH 64M"/>
      <sheetName val="1. H2SO4_SUPPLY"/>
      <sheetName val="Pad 좌표&amp;Location"/>
      <sheetName val="CC별"/>
      <sheetName val="設定"/>
      <sheetName val="사전공사"/>
      <sheetName val="일위대가(1)"/>
      <sheetName val="유효성검사"/>
      <sheetName val="Test"/>
      <sheetName val="현재STEP"/>
      <sheetName val="데이터 유효성검사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hitachi"/>
      <sheetName val="1.현금예금"/>
      <sheetName val="1.현금및현금성자산"/>
      <sheetName val="선급금(에프)"/>
      <sheetName val="TH VL, NC, DDHT Thanhphuoc"/>
      <sheetName val="IX 20 Yr"/>
      <sheetName val="PROP_95"/>
      <sheetName val="건설"/>
      <sheetName val="손익분석"/>
      <sheetName val="9609추"/>
      <sheetName val="Sheet1 (3)"/>
      <sheetName val="96갑지"/>
      <sheetName val="다목적갑"/>
      <sheetName val="미익SUB"/>
      <sheetName val="기초부품"/>
      <sheetName val="정의"/>
      <sheetName val="기본"/>
      <sheetName val="PBS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CPK Job Codes"/>
      <sheetName val="CPK Salary Structure"/>
      <sheetName val="Global Job Codes - Mgmt"/>
      <sheetName val="Mercer Data"/>
      <sheetName val="Budget Control - local Currency"/>
      <sheetName val="FY-FinModel1.0"/>
      <sheetName val="3.기준(외화1)"/>
      <sheetName val="조정명세서"/>
      <sheetName val="금액집계"/>
      <sheetName val="설계조건"/>
      <sheetName val="TB"/>
      <sheetName val="PAJE,PRJE"/>
      <sheetName val="WTB"/>
      <sheetName val="전신전화가입권"/>
      <sheetName val="G2설비도급"/>
      <sheetName val="97-98"/>
      <sheetName val="관람석제출"/>
      <sheetName val="손익차9월2"/>
      <sheetName val="기초자료입력"/>
      <sheetName val="00000"/>
      <sheetName val="양식_WBS(L2)"/>
      <sheetName val="건설중인자산"/>
      <sheetName val="개발 RTL.TEST적용"/>
      <sheetName val="光源条件"/>
      <sheetName val="電圧条件表"/>
      <sheetName val="駆動仕様"/>
      <sheetName val="비정기tel"/>
      <sheetName val="WP"/>
      <sheetName val="가도공"/>
      <sheetName val="매출(본)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Credit_Calc1"/>
      <sheetName val="CAPA분석_360K1"/>
      <sheetName val="_55_BA_장입기_091203_xlsx1"/>
      <sheetName val="PIPING"/>
      <sheetName val="Total-P&amp;L(Local)"/>
      <sheetName val="키워드"/>
      <sheetName val="THIN"/>
      <sheetName val="한국단가계약표"/>
      <sheetName val="무상 Part List(BW)"/>
      <sheetName val="원가표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전등설비"/>
      <sheetName val="Laser Alignment Target Spec"/>
      <sheetName val="Laser Focus Spec"/>
      <sheetName val="FAB#7"/>
      <sheetName val="1_汇总"/>
      <sheetName val="일년TOTAL"/>
      <sheetName val=" T3B-SN SOD SKIP + SIGE No Dela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asy_o"/>
      <sheetName val="서류검사"/>
      <sheetName val="BAY실적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부속동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통계"/>
      <sheetName val="2_汇总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ɐ"/>
      <sheetName val="사유_구분"/>
      <sheetName val="무상_Part_List(BW)"/>
      <sheetName val="DAILY_CHECK"/>
      <sheetName val="EPM_Raw"/>
      <sheetName val="PT1H_Raw"/>
      <sheetName val="Graph_Data"/>
      <sheetName val="Down_Time"/>
      <sheetName val="4-8_공통"/>
      <sheetName val="_T3B-SN_SOD_SKIP_+_SIGE_No_Dela"/>
      <sheetName val="경수97_02"/>
      <sheetName val="Fabless_comp_ROE"/>
      <sheetName val="근로소득_세액표"/>
      <sheetName val="건강보험_표준요율표"/>
      <sheetName val="국민연금_표준요율표"/>
      <sheetName val="Wip_Status"/>
      <sheetName val="제조혁신(이지연,_윤수향)"/>
      <sheetName val="값목록(Do_not_touch)"/>
      <sheetName val="24_보증금(전신전화가입권)"/>
      <sheetName val="Making_Order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BP-이발-RJ_TREND"/>
      <sheetName val="유해위험요인_분류체계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DRUM"/>
      <sheetName val="12CGOU"/>
      <sheetName val="+ Weekly Progress(KO)"/>
      <sheetName val="입출재고현황 (2)"/>
      <sheetName val="당초"/>
      <sheetName val="환율change"/>
      <sheetName val="BAND不合理统计"/>
      <sheetName val="첨부."/>
      <sheetName val="04월_IO기준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유효성_Cell전"/>
      <sheetName val="구분"/>
      <sheetName val="팀&amp;계정 Code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NCD产品"/>
      <sheetName val="NCD数字"/>
      <sheetName val="3)"/>
      <sheetName val="_Hidden1"/>
      <sheetName val="제품 Master"/>
      <sheetName val="Mkt_E_xd808_ሶ"/>
      <sheetName val="ValueList_Helper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Down_Time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data_(누계)"/>
      <sheetName val="data_(전년동기)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표준대차대조표(갑)"/>
      <sheetName val="평균단가"/>
      <sheetName val="월별기성현황"/>
      <sheetName val="부서코드"/>
      <sheetName val="★상세내역(이동계획)"/>
      <sheetName val="TOTAL-PL"/>
      <sheetName val="인피년 출하list"/>
      <sheetName val="Market_Share"/>
      <sheetName val="时刻别出库"/>
      <sheetName val="Option"/>
      <sheetName val="5M1E 목록"/>
      <sheetName val="사업부구분코드"/>
      <sheetName val="ARION"/>
      <sheetName val="96TOTREV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Laser Focu0"/>
      <sheetName val="Mkt_E?ሶ"/>
      <sheetName val="별첨2-1"/>
      <sheetName val="PP%계산(초기공정능력)"/>
      <sheetName val="3-1-4 ɐ_x005f_x005f_x0000"/>
      <sheetName val="3-1-4 ɐ_x005f_x005f_x005f"/>
      <sheetName val="Sheet 효율"/>
      <sheetName val="Subcons"/>
      <sheetName val="세무서코드"/>
      <sheetName val="사업자등록증"/>
      <sheetName val="비품"/>
      <sheetName val="AHU"/>
      <sheetName val="pcw"/>
      <sheetName val="HiPas일보 in"/>
      <sheetName val="14.1부"/>
      <sheetName val="^Control^"/>
      <sheetName val="고객데이터"/>
      <sheetName val="세액계산"/>
      <sheetName val="폐토수익화 "/>
      <sheetName val="보고"/>
      <sheetName val="Balance Sheet"/>
      <sheetName val="ss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WACC"/>
      <sheetName val="126.255"/>
      <sheetName val="C3-bill"/>
      <sheetName val="SubmitCal"/>
      <sheetName val="진주방향"/>
      <sheetName val="MEM수율입고"/>
      <sheetName val="comm"/>
      <sheetName val="반기_유가증권"/>
      <sheetName val="영업_일1"/>
      <sheetName val="경__비_"/>
      <sheetName val="5311"/>
      <sheetName val="Spec.Infomation Notice Cover"/>
      <sheetName val="내역1"/>
      <sheetName val="BaseData"/>
      <sheetName val="ﾛﾎﾞｯﾄ搬送時間ﾃﾞｰﾀ"/>
      <sheetName val="voucher"/>
      <sheetName val="data_MM"/>
      <sheetName val="수입"/>
      <sheetName val="TABLE01"/>
      <sheetName val="수정용피벗"/>
      <sheetName val="EBARA PM현황"/>
      <sheetName val="가격표"/>
      <sheetName val="목록표"/>
      <sheetName val="경기남부"/>
      <sheetName val="config"/>
      <sheetName val="PC%계산"/>
      <sheetName val="45,46"/>
      <sheetName val="1-1"/>
      <sheetName val="HiPas일보_in"/>
      <sheetName val="14_1부"/>
      <sheetName val="GAEYO"/>
      <sheetName val="연락처"/>
      <sheetName val="支払手形"/>
      <sheetName val="雑収"/>
      <sheetName val="인상효1"/>
      <sheetName val="07DATA"/>
      <sheetName val="수입2"/>
      <sheetName val="집계표(수배전제조구매)"/>
      <sheetName val="SLAB&quot;1&quot;"/>
      <sheetName val="lOT 별 cHECK 사항"/>
      <sheetName val="공통부대비"/>
      <sheetName val="기초단가"/>
      <sheetName val="중기조종사 단위단가"/>
      <sheetName val="노무"/>
      <sheetName val="원내역"/>
      <sheetName val="SULKEA"/>
      <sheetName val="시운전연료"/>
      <sheetName val="1,2공구원가계산서"/>
      <sheetName val="1공구산출내역서"/>
      <sheetName val="14_1부1"/>
      <sheetName val="HiPas일보_in1"/>
      <sheetName val="Q4_VE_Saving(_vs_Q3)1"/>
      <sheetName val="Selection_List"/>
      <sheetName val="기초분물량표"/>
      <sheetName val="Register"/>
      <sheetName val="126_255"/>
      <sheetName val="comparables"/>
      <sheetName val="Deduction"/>
      <sheetName val="other"/>
      <sheetName val="conclusion"/>
      <sheetName val="Pricing"/>
      <sheetName val="RUL2"/>
      <sheetName val="1.BS"/>
      <sheetName val="2.PL"/>
      <sheetName val="BS"/>
      <sheetName val="개발담당자 "/>
      <sheetName val="종합2"/>
      <sheetName val="May."/>
      <sheetName val="재무상태변동표"/>
      <sheetName val="선급비용"/>
      <sheetName val="환율"/>
      <sheetName val="정산표"/>
      <sheetName val="工作表"/>
      <sheetName val="시산표"/>
      <sheetName val="6)Matl analysis"/>
      <sheetName val="1)Assumptions"/>
      <sheetName val="해외출자현황(원본틀)"/>
      <sheetName val="취합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소망"/>
      <sheetName val="LABTOTAL"/>
      <sheetName val="매입Data"/>
      <sheetName val="매출Data"/>
      <sheetName val="Sheet1_(3)"/>
      <sheetName val="客戶清單customer list"/>
      <sheetName val="결정단가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민감도"/>
      <sheetName val="차입금"/>
      <sheetName val="환율021231"/>
      <sheetName val="손익분기점 데이터"/>
      <sheetName val="데이터유효성목록"/>
      <sheetName val="수보제한 (2)"/>
      <sheetName val="고합"/>
      <sheetName val="Sheet14"/>
      <sheetName val="Sheet13"/>
      <sheetName val="경상비내역"/>
      <sheetName val="(99)-상품제품수불_-본지점"/>
      <sheetName val="부하집계표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기본데이타"/>
      <sheetName val="Cost Reduction"/>
      <sheetName val="AFE's  By Afe"/>
      <sheetName val="청도"/>
      <sheetName val="Disclaimer"/>
      <sheetName val="남양시작동자105노65기1.3화1.2"/>
      <sheetName val="안정계산"/>
      <sheetName val="단면검토"/>
      <sheetName val="Chiet tinh dz35"/>
      <sheetName val="채권(하반기)"/>
      <sheetName val="Sheet28"/>
      <sheetName val="Sheet29"/>
      <sheetName val="P.M 별"/>
      <sheetName val="PROCURE"/>
      <sheetName val="10고객별 담당자"/>
      <sheetName val="발행"/>
      <sheetName val="재고자산미실현이익제거"/>
      <sheetName val="예적금"/>
      <sheetName val="수요일"/>
      <sheetName val="금요일"/>
      <sheetName val="설비운영"/>
      <sheetName val="shutt_bi"/>
      <sheetName val="데이터유효성"/>
      <sheetName val="공정분류기준"/>
      <sheetName val="TEMP1"/>
      <sheetName val="TEMP2"/>
      <sheetName val="별첨4_전담운영PM(1)"/>
      <sheetName val="차량실적1"/>
      <sheetName val="VLOOKUP"/>
      <sheetName val="서식"/>
      <sheetName val="개인별장비관리"/>
      <sheetName val="항목(1)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영업_일11"/>
      <sheetName val="경__비_1"/>
      <sheetName val="개발_RTL_TEST적용"/>
      <sheetName val="Spec_Infomation_Notice_Cover"/>
      <sheetName val="빙장비사양"/>
      <sheetName val="장비사양"/>
      <sheetName val="실행(ALT1)"/>
      <sheetName val="자재대"/>
      <sheetName val="해외세목"/>
      <sheetName val="컨베어"/>
      <sheetName val="견적단가"/>
      <sheetName val="환경기계공정표 (3)"/>
      <sheetName val="등록양식 (2)"/>
      <sheetName val="VMB Utility"/>
      <sheetName val="비케이엘씨디"/>
      <sheetName val="PSTS(2008)"/>
      <sheetName val="수로BOX"/>
      <sheetName val="wssm"/>
      <sheetName val="설계서(본관)"/>
      <sheetName val="POWER ASSUMPTIONS"/>
      <sheetName val="5월매출분석"/>
      <sheetName val="매출월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Позиция"/>
      <sheetName val="대차대조표"/>
      <sheetName val="지급어음"/>
      <sheetName val="생산매출 (3)"/>
      <sheetName val="법인세비용_2004"/>
      <sheetName val="전산자료조회(060418)"/>
      <sheetName val="8월차잔"/>
      <sheetName val="4월 건강정산-기"/>
      <sheetName val="DATE변환"/>
      <sheetName val="작업장"/>
      <sheetName val="Mirra"/>
      <sheetName val="설계"/>
      <sheetName val="안전관리신규교육참석자"/>
      <sheetName val="전일EOH"/>
      <sheetName val="11월 매출 f'cst"/>
      <sheetName val="2010 확산 SDET"/>
      <sheetName val="SIMS_RAW"/>
      <sheetName val="시화점실행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4TH_64M1"/>
      <sheetName val="1__H2SO4_SUPPLY1"/>
      <sheetName val="Pad_좌표&amp;Location1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s"/>
      <sheetName val="추가예산"/>
      <sheetName val="5.임직원 사진"/>
      <sheetName val="0.조회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토목수량(공정)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옥외배관기본공량"/>
      <sheetName val="총괄갑 "/>
      <sheetName val="CPk"/>
      <sheetName val="赤"/>
      <sheetName val="임테블"/>
      <sheetName val="Wafer별Data"/>
      <sheetName val="FAB1(생산부)"/>
      <sheetName val="TRE TABLE"/>
      <sheetName val="TOTAL인원"/>
      <sheetName val="C-3,Ass'y"/>
      <sheetName val="설비원가"/>
      <sheetName val="選択肢マスタ"/>
      <sheetName val="타워기초"/>
      <sheetName val="교각1"/>
      <sheetName val="일보"/>
      <sheetName val="HDPDEP"/>
      <sheetName val="PT1"/>
      <sheetName val="Lot처리"/>
      <sheetName val="Status"/>
      <sheetName val="STIET_O2"/>
      <sheetName val="Construction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DataBase 작성 샘플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TFT 활동"/>
      <sheetName val="MLM(OL)"/>
      <sheetName val="2SL"/>
      <sheetName val="Drop Memu"/>
      <sheetName val="Master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월별예산"/>
      <sheetName val="info"/>
      <sheetName val="Rule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견적정보"/>
      <sheetName val="#2_일위대가목록"/>
      <sheetName val="참조표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가수현황"/>
      <sheetName val="Cutting Dies "/>
      <sheetName val="이자율별 차입금 적수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Parameters"/>
      <sheetName val="Expansion Expenses"/>
      <sheetName val="PCP Recruitment &amp; Productivity"/>
      <sheetName val="State Franchise Taxes{C&amp;S}"/>
      <sheetName val="UNADJUSTED FROM PS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BackUp"/>
      <sheetName val="ENXX map to SAP 102204"/>
      <sheetName val="Exhibit 2.0"/>
      <sheetName val="Exhibit 3.0"/>
      <sheetName val="GDX"/>
      <sheetName val="Financials"/>
      <sheetName val="HP Forecast - POL &amp; SW"/>
      <sheetName val="Forecast Period"/>
      <sheetName val="96PAYC"/>
      <sheetName val="건축(을)"/>
      <sheetName val="급여명세표(정규직)"/>
      <sheetName val="공사기본내용입력"/>
      <sheetName val="4.2유효폭의 계산"/>
      <sheetName val="빗물받이(910-510-410)"/>
      <sheetName val="단가결정"/>
      <sheetName val="갑지1"/>
      <sheetName val="제조원가계산서"/>
      <sheetName val="FG"/>
      <sheetName val="ASIC08-W-SPEC-MO"/>
      <sheetName val="T6-6(2)"/>
      <sheetName val="전체실적"/>
      <sheetName val="사업소계"/>
      <sheetName val="PL(Input)"/>
      <sheetName val="BS(Output)"/>
      <sheetName val="2공장"/>
      <sheetName val="3공장"/>
      <sheetName val="세부 대응"/>
      <sheetName val="건들지마세요"/>
      <sheetName val="임차보증금"/>
      <sheetName val="누PL"/>
      <sheetName val="Book1"/>
      <sheetName val="표시트"/>
      <sheetName val="유효성_테이블"/>
      <sheetName val="데이터유효성검사_목록LIST"/>
      <sheetName val="세보설계 인력"/>
      <sheetName val="96수표어음"/>
      <sheetName val="S영업외손익(연결)"/>
      <sheetName val="단기차입금(200006)"/>
      <sheetName val="외상매출금현황-수정분 A2"/>
      <sheetName val="개발담당자_"/>
      <sheetName val="May_"/>
      <sheetName val="차입금 및 담보현황"/>
      <sheetName val="주주 및 채권자 현황v"/>
      <sheetName val="장비별 메이커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잉여금"/>
      <sheetName val="손익계산서"/>
      <sheetName val="GAP log template 가이드"/>
      <sheetName val="RCM Guideline"/>
      <sheetName val="현대성우캐스팅"/>
      <sheetName val="남양금속"/>
      <sheetName val="부산주공"/>
      <sheetName val="메티아"/>
      <sheetName val="별첨12-1"/>
      <sheetName val="부서CODE"/>
      <sheetName val="호봉CODE"/>
      <sheetName val="TMC_VP2001"/>
      <sheetName val="교육계획"/>
      <sheetName val="작성기준"/>
      <sheetName val="Contents"/>
      <sheetName val="DROP_DOWN_OPTIONS"/>
      <sheetName val="외주가공"/>
      <sheetName val="1.설계기준"/>
      <sheetName val="을"/>
      <sheetName val=" 냉각수펌프"/>
      <sheetName val="6PILE  (돌출)"/>
      <sheetName val="iM10"/>
      <sheetName val="DATA(BAC)"/>
      <sheetName val="EHP 내역서"/>
      <sheetName val="M10F 3F TSPR05 베이파티션 설치공사_내역서.x"/>
      <sheetName val="3.공통공사대비"/>
      <sheetName val="정보매체A동"/>
      <sheetName val="Spool Status"/>
      <sheetName val="간접"/>
      <sheetName val="F12"/>
      <sheetName val="General Assumptions"/>
      <sheetName val="Scorecard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판매종합"/>
      <sheetName val="2.대외공문"/>
      <sheetName val="난방열교"/>
      <sheetName val="급탕열교"/>
      <sheetName val="단면치수"/>
      <sheetName val="목차"/>
      <sheetName val="LO"/>
      <sheetName val="RATS_Patch"/>
      <sheetName val="RATS_Gates_Milestones"/>
      <sheetName val="MASTER_Hynix"/>
      <sheetName val="★Friends 핵심 Member 교육"/>
      <sheetName val="업체의 LPL소속정보"/>
      <sheetName val="공사비집계"/>
      <sheetName val="실행내역"/>
      <sheetName val="직노"/>
      <sheetName val="Customer Databas"/>
      <sheetName val="기초공"/>
      <sheetName val="PACKING LIST"/>
      <sheetName val="직무기준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3BL공동구_수량"/>
      <sheetName val="pipe"/>
      <sheetName val="ML"/>
      <sheetName val="값목록(Don't touch)"/>
      <sheetName val="생산량"/>
      <sheetName val="Implementation Status"/>
      <sheetName val="대구은행"/>
      <sheetName val="Fabout Time chart rev1"/>
      <sheetName val="_M10C_DIFF_산포_개선_사례_7자_GAS_LIN2"/>
      <sheetName val="근로소득_세액표2"/>
      <sheetName val="건강보험_표준요율표2"/>
      <sheetName val="국민연금_표준요율표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총괄매출계획"/>
      <sheetName val="아파트 기성내역서"/>
      <sheetName val="건강"/>
      <sheetName val="2006"/>
      <sheetName val="연체대출"/>
      <sheetName val="출금계획"/>
      <sheetName val="009외주"/>
      <sheetName val="Tracking Groups"/>
      <sheetName val="구성"/>
      <sheetName val="사용내역(이천)"/>
      <sheetName val="남양구조시험동"/>
      <sheetName val="안산기계장치"/>
      <sheetName val="구분자 표준 초안"/>
      <sheetName val="카메라"/>
      <sheetName val="PLarp"/>
      <sheetName val="Id"/>
      <sheetName val="Intro2"/>
      <sheetName val="업무분장 "/>
      <sheetName val="9호관로"/>
      <sheetName val="사통"/>
      <sheetName val="TAB"/>
      <sheetName val="1.One-Die-Map"/>
      <sheetName val="VariableFactors"/>
      <sheetName val="CJ"/>
      <sheetName val="9700"/>
      <sheetName val="5530"/>
      <sheetName val="감사회사"/>
      <sheetName val="PRC-SUM"/>
      <sheetName val="Cat A Change Control"/>
      <sheetName val="RETISLE (27C512) 57004"/>
      <sheetName val="BM2D_5G3"/>
      <sheetName val="VIAD_5G3"/>
      <sheetName val="VIACHN_5G3"/>
      <sheetName val="FDKP1401-安装"/>
      <sheetName val="DAILY_CHECK2"/>
      <sheetName val="EPM_Raw2"/>
      <sheetName val="PT1H_Raw2"/>
      <sheetName val="Graph_Data2"/>
      <sheetName val="Down_Time2"/>
      <sheetName val="4-8_공통2"/>
      <sheetName val="14_1부2"/>
      <sheetName val="_T3B-SN_SOD_SKIP_+_SIGE_No_Del2"/>
      <sheetName val="HiPas일보_in2"/>
      <sheetName val="Selection_List1"/>
      <sheetName val="중기조종사_단위단가"/>
      <sheetName val="EBARA_PM현황"/>
      <sheetName val="RETISLE_(27C512)_57004"/>
      <sheetName val="MARCsheet"/>
      <sheetName val="Actuals"/>
      <sheetName val="CSDL"/>
      <sheetName val="YOEMAGUM"/>
      <sheetName val="판매단가"/>
      <sheetName val="현금및현금등가물"/>
      <sheetName val="MCS"/>
      <sheetName val="126_2551"/>
      <sheetName val="TH_VL,_NC,_DDHT_Thanhphuoc"/>
      <sheetName val="평가&amp;선급_미지급"/>
      <sheetName val="HISTORY_REPORT-ARMOR_ALL_&amp;_STP"/>
      <sheetName val="RR_Allocation"/>
      <sheetName val="Indoor_Disposer"/>
      <sheetName val="SLS_UPLOAD"/>
      <sheetName val="업무분장_"/>
      <sheetName val="sql"/>
      <sheetName val="39기"/>
      <sheetName val="재무가정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eg comp op margin_P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인원계획-미화"/>
      <sheetName val="FED R&amp;D PBC"/>
      <sheetName val="外気負荷"/>
      <sheetName val="REACTION(USE평시)"/>
      <sheetName val="REACTION(USD지진시)"/>
      <sheetName val="INDEX"/>
      <sheetName val="AREAS"/>
      <sheetName val="Door"/>
      <sheetName val="EW"/>
      <sheetName val="IW"/>
      <sheetName val="Wdw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_M10C_DIFF_산포_개선_사례_BASE_PRESS2"/>
      <sheetName val="제조혁신(이지연,_윤수향)2"/>
      <sheetName val="(99)-상품제품수불_-본지점1"/>
      <sheetName val="4_LINE"/>
      <sheetName val="7_th"/>
      <sheetName val="5_동별횡주관경"/>
      <sheetName val="수보제한_(2)"/>
      <sheetName val="AXGAE"/>
      <sheetName val="현금및현금등가물1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AFE's__By_Afe"/>
      <sheetName val="유화"/>
      <sheetName val="XZLC004_PART2"/>
      <sheetName val="US$ I (SEG.)"/>
      <sheetName val="AILC004"/>
      <sheetName val="주당순이익"/>
      <sheetName val="CIN-14"/>
      <sheetName val="취득자산"/>
      <sheetName val="Decision"/>
      <sheetName val="FY05_PC"/>
      <sheetName val="ASSIGN"/>
      <sheetName val="판매98"/>
      <sheetName val="수금 "/>
      <sheetName val="Sch9"/>
      <sheetName val="IX_20_Yr"/>
      <sheetName val="생산매출_(3)"/>
      <sheetName val="DCF"/>
      <sheetName val="건설중인자산(기타)"/>
      <sheetName val="C1"/>
      <sheetName val="Mkt_E�ሶ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F45"/>
      <sheetName val="F45(1Q)"/>
      <sheetName val="4월_건강정산-기"/>
      <sheetName val="PART"/>
      <sheetName val="월별"/>
      <sheetName val="수불명세서"/>
      <sheetName val="인건비 내역서"/>
      <sheetName val="임차비용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3-1-4_교_x0002__数8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3ND_64M4"/>
      <sheetName val="시실누(모)_4"/>
      <sheetName val="Credit_Calc4"/>
      <sheetName val="CAPA분석_360K4"/>
      <sheetName val="자재_집계표4"/>
      <sheetName val="_55_BA_장입기_091203_xlsx4"/>
      <sheetName val="입찰내역_발주처_양식4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XY_tilt_2nd3"/>
      <sheetName val="1__Angle_confirm3"/>
      <sheetName val="3-1-4_교_x005f_x0002_3"/>
      <sheetName val="Var_3"/>
      <sheetName val="Array_PI3"/>
      <sheetName val="VIZIO_DA가격3"/>
      <sheetName val="기타_DA가격3"/>
      <sheetName val="LGE_DA가격3"/>
      <sheetName val="영업본부US$실적_(2)3"/>
      <sheetName val="EQUIP_LIST2"/>
      <sheetName val="3-1-4_교_x005f_x005f_x005f_x0002__x005f_x005f_x002"/>
      <sheetName val="3-1-4_교_x005f_x0002__数82"/>
      <sheetName val="3-1-4_ɐ2"/>
      <sheetName val="TFT_측정(2)2"/>
      <sheetName val="사유_구분2"/>
      <sheetName val="14_1&quot;_Cst_변화2"/>
      <sheetName val="계조에_따른_특성2"/>
      <sheetName val="값목록(Do_not_touch)2"/>
      <sheetName val="24_보증금(전신전화가입권)2"/>
      <sheetName val="Laser_Alignment_Target_Spec2"/>
      <sheetName val="Laser_Focus_Spec2"/>
      <sheetName val="무상_Part_List(BW)2"/>
      <sheetName val="※_참고사항2"/>
      <sheetName val="경수97_022"/>
      <sheetName val="1995년_섹터별_매출2"/>
      <sheetName val="Fabless_comp_ROE2"/>
      <sheetName val="256D_OUT_TAT2"/>
      <sheetName val="Wip_Status2"/>
      <sheetName val="7682LA_SKD(12_4)2"/>
      <sheetName val="공종별_집계2"/>
      <sheetName val="BSD_(2)2"/>
      <sheetName val="_견적서2"/>
      <sheetName val="설산1_나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5f_x005f_x005f_x0001"/>
      <sheetName val="3-1-4_교_x005f_x005f_x005f_x0002_1"/>
      <sheetName val="3-1-4_교_x005f_x005f_x005f_x0002__数81"/>
      <sheetName val="게이트_지연시간_설정_21"/>
      <sheetName val="3-1-4_교_x005f_x0002__x0001"/>
      <sheetName val="3-1-4_교_x005f_x005f_x00021"/>
      <sheetName val="3-1-4_ɐ_x005f_x0000__x005f_x0000__x005f_x0000_␀1"/>
      <sheetName val="VAC_Robot_현황1"/>
      <sheetName val="후공정_장비반_업무_List1"/>
      <sheetName val="Main_Data1"/>
      <sheetName val="3-1-4_교_x0002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3-1-4_교_x005f_x005f_x005f_x005f_x0002"/>
      <sheetName val="3-1-4_교_x005f_x005f_x005f_x005f_x005f_x005f_x005f"/>
      <sheetName val="3-1-4_ɐ_x005f_x005f_x005f_x0000__x005f_x005f_x000"/>
      <sheetName val="3-1-4_교_x005f_x005f_x005f_x0002_?数8"/>
      <sheetName val="별첨3_Marco_기준정보(수정_금지)"/>
      <sheetName val="참고__유효성_검사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교_x005f_x005f_x005f"/>
      <sheetName val="3-1-4_ɐ_x005f_x0000__x000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3-1-4_ɐ_x005f_x005f_x005f_x005f_x005f_x005f_x0000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_교_x005f_x0002__x001"/>
      <sheetName val="3-1-4_교_x0002__数81"/>
      <sheetName val="3-1-4_교_x0002_?数8"/>
      <sheetName val="3-1-4 ɐ_x005f"/>
      <sheetName val="3-1-4_교_x0002__x001"/>
      <sheetName val="TTL"/>
      <sheetName val="2016년 계약단가"/>
      <sheetName val="C2F 人员"/>
      <sheetName val="区分"/>
      <sheetName val="돈암사업"/>
      <sheetName val="1-6参照表3"/>
      <sheetName val="분류목록_20191219"/>
      <sheetName val="참고사항"/>
      <sheetName val="0415"/>
      <sheetName val="선택리스트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参考"/>
      <sheetName val="Trend"/>
      <sheetName val="유첨2. 기준정보"/>
      <sheetName val="기준정보 (9)"/>
      <sheetName val="Pipeline DB 관리 Point"/>
      <sheetName val="계정과목"/>
      <sheetName val="예금구좌"/>
      <sheetName val="Exhibit Q"/>
      <sheetName val="작업시간기준"/>
      <sheetName val="중계정분류"/>
      <sheetName val="기타 Data"/>
      <sheetName val="EM No"/>
      <sheetName val="근태 사유코드"/>
      <sheetName val="근태 Code"/>
      <sheetName val="3-1-4 _x0017__x0000_"/>
      <sheetName val="Sheet25"/>
      <sheetName val="유효성목록정의"/>
      <sheetName val="양식_콤보"/>
      <sheetName val="유효성목록&amp;절차정의"/>
      <sheetName val="유효성목록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3-1-4_교数83"/>
      <sheetName val="Credit_Calc5"/>
      <sheetName val="자재_집계표5"/>
      <sheetName val="3-1-4_교3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数82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실행내역서_3"/>
      <sheetName val="BP-이발-RJ_TREND3"/>
      <sheetName val="유해위험요인_분류체계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데이터_유효성검사2"/>
      <sheetName val="GL_Recon2"/>
      <sheetName val="Operating_LR_(Q1_-_Q4)2"/>
      <sheetName val="OB_DTL2"/>
      <sheetName val="AR_AGING2"/>
      <sheetName val="data_(누계)2"/>
      <sheetName val="data_(전년동기)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1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3-1-4_교数81"/>
      <sheetName val="3-1-4_교1"/>
      <sheetName val="3-1-4_교_x005f"/>
      <sheetName val="3-1-4_ɐ_x000"/>
      <sheetName val="CODE_LIST"/>
      <sheetName val="작업_반복"/>
      <sheetName val="차트_이름표"/>
      <sheetName val="데이터_액세스"/>
      <sheetName val="3-1-4_ɐ_x005f_x005f_x0000"/>
      <sheetName val="3-1-4_ɐ_x005f_x005f_x005f"/>
      <sheetName val="3-1-4_교数82"/>
      <sheetName val="3-1-4_교2"/>
      <sheetName val="3-1-4_교_数81"/>
      <sheetName val="3-1-4_ɐ_x0000"/>
      <sheetName val="3-1-4_ɐ_x005f"/>
      <sheetName val="3-1-4_교_x001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구매자재팀_집계"/>
      <sheetName val="구매자재팀_목표"/>
      <sheetName val="유첨2__기준정보"/>
      <sheetName val="기준정보_(9)"/>
      <sheetName val="Pipeline_DB_관리_Point"/>
      <sheetName val="예가표"/>
      <sheetName val="신청서"/>
      <sheetName val="New"/>
      <sheetName val="装备名 划分示例"/>
      <sheetName val="8.개발단가"/>
      <sheetName val="CHITIET VL-NC"/>
      <sheetName val="DON GIA"/>
      <sheetName val="일위대가(원본)"/>
      <sheetName val="상용_mp"/>
      <sheetName val="제품별.XLS"/>
      <sheetName val="%EC%A0%9C%ED%92%88%EB%B3%84.XLS"/>
      <sheetName val="숨기기시트"/>
      <sheetName val="현자재그룹내역"/>
      <sheetName val="합계잔액시산표"/>
      <sheetName val="유형자산LS"/>
      <sheetName val="재단재고"/>
      <sheetName val="포장재"/>
      <sheetName val="수액원료4"/>
      <sheetName val="요약재무제표"/>
      <sheetName val="건설가"/>
      <sheetName val="Master Table"/>
      <sheetName val="7 (2)"/>
      <sheetName val="금융"/>
      <sheetName val="리스"/>
      <sheetName val="보험"/>
      <sheetName val="M꠿⫅瀃"/>
      <sheetName val="M㠿亥退"/>
      <sheetName val="M㠿耈쀪"/>
      <sheetName val="M㠿礈쀮"/>
      <sheetName val="3-1-4 교_x005f_x005f_x0逿ᯯ_x0000_"/>
      <sheetName val="Mꀿ抿蛹"/>
      <sheetName val="M?⫢_x0000_"/>
      <sheetName val="M뀿⫀_x0000_"/>
      <sheetName val="참고. Team&amp;계정 Code"/>
      <sheetName val="조정내역"/>
      <sheetName val="비용"/>
      <sheetName val="선수"/>
      <sheetName val="1설비"/>
      <sheetName val="투찰가"/>
      <sheetName val="예산명세서"/>
      <sheetName val="C1.공사개요"/>
      <sheetName val="실행(1)"/>
      <sheetName val="6호기"/>
      <sheetName val="A1.스케쥴"/>
      <sheetName val="수량산출내역1115"/>
      <sheetName val="YANG"/>
      <sheetName val="건재양식"/>
      <sheetName val="LD-동양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/>
      <sheetData sheetId="577" refreshError="1"/>
      <sheetData sheetId="578"/>
      <sheetData sheetId="579" refreshError="1"/>
      <sheetData sheetId="580" refreshError="1"/>
      <sheetData sheetId="581" refreshError="1"/>
      <sheetData sheetId="582" refreshError="1"/>
      <sheetData sheetId="583"/>
      <sheetData sheetId="584"/>
      <sheetData sheetId="585" refreshError="1"/>
      <sheetData sheetId="586" refreshError="1"/>
      <sheetData sheetId="587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/>
      <sheetData sheetId="603" refreshError="1"/>
      <sheetData sheetId="604" refreshError="1"/>
      <sheetData sheetId="605" refreshError="1"/>
      <sheetData sheetId="606" refreshError="1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/>
      <sheetData sheetId="795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/>
      <sheetData sheetId="83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/>
      <sheetData sheetId="844"/>
      <sheetData sheetId="845"/>
      <sheetData sheetId="846" refreshError="1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/>
      <sheetData sheetId="1065"/>
      <sheetData sheetId="1066"/>
      <sheetData sheetId="1067"/>
      <sheetData sheetId="1068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/>
      <sheetData sheetId="1206"/>
      <sheetData sheetId="1207" refreshError="1"/>
      <sheetData sheetId="1208" refreshError="1"/>
      <sheetData sheetId="1209" refreshError="1"/>
      <sheetData sheetId="1210"/>
      <sheetData sheetId="1211"/>
      <sheetData sheetId="1212"/>
      <sheetData sheetId="1213"/>
      <sheetData sheetId="1214" refreshError="1"/>
      <sheetData sheetId="1215"/>
      <sheetData sheetId="1216"/>
      <sheetData sheetId="1217" refreshError="1"/>
      <sheetData sheetId="1218"/>
      <sheetData sheetId="1219" refreshError="1"/>
      <sheetData sheetId="1220"/>
      <sheetData sheetId="1221"/>
      <sheetData sheetId="1222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/>
      <sheetData sheetId="1230"/>
      <sheetData sheetId="1231"/>
      <sheetData sheetId="1232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/>
      <sheetData sheetId="1604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/>
      <sheetData sheetId="1758"/>
      <sheetData sheetId="1759"/>
      <sheetData sheetId="1760"/>
      <sheetData sheetId="176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/>
      <sheetData sheetId="1821" refreshError="1"/>
      <sheetData sheetId="1822" refreshError="1"/>
      <sheetData sheetId="1823" refreshError="1"/>
      <sheetData sheetId="1824" refreshError="1"/>
      <sheetData sheetId="1825"/>
      <sheetData sheetId="1826"/>
      <sheetData sheetId="1827" refreshError="1"/>
      <sheetData sheetId="1828"/>
      <sheetData sheetId="1829"/>
      <sheetData sheetId="1830"/>
      <sheetData sheetId="1831"/>
      <sheetData sheetId="1832"/>
      <sheetData sheetId="1833"/>
      <sheetData sheetId="1834"/>
      <sheetData sheetId="1835" refreshError="1"/>
      <sheetData sheetId="1836" refreshError="1"/>
      <sheetData sheetId="1837" refreshError="1"/>
      <sheetData sheetId="1838" refreshError="1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 refreshError="1"/>
      <sheetData sheetId="1848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/>
      <sheetData sheetId="1875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/>
      <sheetData sheetId="1898"/>
      <sheetData sheetId="1899"/>
      <sheetData sheetId="1900"/>
      <sheetData sheetId="1901" refreshError="1"/>
      <sheetData sheetId="1902" refreshError="1"/>
      <sheetData sheetId="1903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/>
      <sheetData sheetId="1951" refreshError="1"/>
      <sheetData sheetId="1952" refreshError="1"/>
      <sheetData sheetId="1953"/>
      <sheetData sheetId="1954"/>
      <sheetData sheetId="1955"/>
      <sheetData sheetId="1956"/>
      <sheetData sheetId="1957"/>
      <sheetData sheetId="1958"/>
      <sheetData sheetId="1959" refreshError="1"/>
      <sheetData sheetId="1960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/>
      <sheetData sheetId="2020"/>
      <sheetData sheetId="2021"/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/>
      <sheetData sheetId="2222"/>
      <sheetData sheetId="2223"/>
      <sheetData sheetId="2224"/>
      <sheetData sheetId="2225"/>
      <sheetData sheetId="2226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/>
      <sheetData sheetId="2314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/>
      <sheetData sheetId="2409"/>
      <sheetData sheetId="2410"/>
      <sheetData sheetId="2411"/>
      <sheetData sheetId="2412"/>
      <sheetData sheetId="2413"/>
      <sheetData sheetId="2414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 refreshError="1"/>
      <sheetData sheetId="2505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/>
      <sheetData sheetId="2544"/>
      <sheetData sheetId="2545"/>
      <sheetData sheetId="2546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/>
      <sheetData sheetId="2562"/>
      <sheetData sheetId="2563"/>
      <sheetData sheetId="2564"/>
      <sheetData sheetId="2565"/>
      <sheetData sheetId="2566"/>
      <sheetData sheetId="2567"/>
      <sheetData sheetId="2568" refreshError="1"/>
      <sheetData sheetId="2569" refreshError="1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/>
      <sheetData sheetId="2611"/>
      <sheetData sheetId="2612" refreshError="1"/>
      <sheetData sheetId="2613" refreshError="1"/>
      <sheetData sheetId="2614" refreshError="1"/>
      <sheetData sheetId="2615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/>
      <sheetData sheetId="2826"/>
      <sheetData sheetId="2827"/>
      <sheetData sheetId="2828" refreshError="1"/>
      <sheetData sheetId="2829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</sheetDataSet>
  </externalBook>
</externalLink>
</file>

<file path=xl/externalLinks/externalLink8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XXXXXXXXXXXXXXXXXX"/>
      <sheetName val="Sheet1"/>
      <sheetName val="Sheet2"/>
      <sheetName val="Sheet3"/>
      <sheetName val="0000000000000000000000000"/>
      <sheetName val="Windows Extras"/>
      <sheetName val="Windows Extras.xls"/>
      <sheetName val="부서별공수"/>
      <sheetName val="투입공수"/>
      <sheetName val="생산"/>
      <sheetName val="자재재고"/>
      <sheetName val="재공재고"/>
      <sheetName val="품질현황-보류"/>
    </sheetNames>
    <definedNames>
      <definedName name="손익인쇄"/>
    </defined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XXXXXXXXXXXXXXXXXX"/>
      <sheetName val="Sheet1"/>
      <sheetName val="Sheet2"/>
      <sheetName val="Sheet3"/>
      <sheetName val="0000000000000000000000000"/>
      <sheetName val="Windows Extras"/>
      <sheetName val="Windows Extras.xls"/>
      <sheetName val="부서별공수"/>
      <sheetName val="투입공수"/>
      <sheetName val="생산"/>
      <sheetName val="자재재고"/>
      <sheetName val="재공재고"/>
      <sheetName val="품질현황-보류"/>
    </sheetNames>
    <definedNames>
      <definedName name="손익인쇄"/>
    </defined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결산개황"/>
      <sheetName val="신대차"/>
      <sheetName val="대차등97"/>
      <sheetName val="신손익"/>
      <sheetName val="손익등97"/>
      <sheetName val="이익잉여미결"/>
      <sheetName val="현금흐름표미결"/>
      <sheetName val="유형고정 (2)"/>
      <sheetName val="재무주석"/>
      <sheetName val="재무주석 (2)"/>
      <sheetName val="사업계획실적"/>
      <sheetName val="자본예산"/>
      <sheetName val="유가증권"/>
      <sheetName val="현금예금"/>
      <sheetName val=" 매입 매출채무"/>
      <sheetName val="외상매출명세"/>
      <sheetName val="미수금명세"/>
      <sheetName val="미수수익명세"/>
      <sheetName val="기타유동"/>
      <sheetName val="투자와기타"/>
      <sheetName val="97유동부채등"/>
      <sheetName val="고정부채"/>
      <sheetName val="YUGA"/>
      <sheetName val="재고자산"/>
      <sheetName val="저장품"/>
      <sheetName val="유형고정"/>
      <sheetName val="건설가"/>
      <sheetName val="이연자산"/>
      <sheetName val="충당금"/>
      <sheetName val="매출액원가"/>
      <sheetName val="매출액"/>
      <sheetName val="장기차입"/>
      <sheetName val="97매출 (2)"/>
      <sheetName val="97매출"/>
      <sheetName val="97원가2"/>
      <sheetName val="안분97"/>
      <sheetName val="97원가"/>
      <sheetName val="자본금"/>
      <sheetName val="감가상각"/>
      <sheetName val="수입이 자"/>
      <sheetName val="특별익 손"/>
      <sheetName val="기타영업외"/>
      <sheetName val="법인세등"/>
      <sheetName val="잉여금처분계산서"/>
      <sheetName val="미처분이미결"/>
      <sheetName val="신합잔"/>
      <sheetName val="합계잔액"/>
      <sheetName val="일반관리"/>
      <sheetName val="원가미"/>
      <sheetName val="95원가미"/>
      <sheetName val="95매출미"/>
      <sheetName val="예비비"/>
      <sheetName val="재무비율"/>
      <sheetName val="현원표"/>
      <sheetName val="확재무비율"/>
      <sheetName val="Sheet2"/>
      <sheetName val="Sheet15"/>
      <sheetName val="laroux"/>
      <sheetName val="M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</sheetDataSet>
  </externalBook>
</externalLink>
</file>

<file path=xl/externalLinks/externalLink8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입고집계"/>
      <sheetName val="95WBS"/>
      <sheetName val="공통"/>
      <sheetName val="경영비율 "/>
      <sheetName val="산업은행 경영지표"/>
      <sheetName val="잉여금"/>
      <sheetName val="Sheet1"/>
      <sheetName val="108.수선비"/>
      <sheetName val="현금"/>
      <sheetName val="정산표"/>
      <sheetName val="B"/>
      <sheetName val="당초"/>
      <sheetName val="집계표"/>
      <sheetName val="JOB Assign"/>
      <sheetName val="2010년"/>
      <sheetName val="주beam"/>
      <sheetName val="회사정보"/>
      <sheetName val="관리1"/>
      <sheetName val="현금및현금등가물"/>
      <sheetName val="부재료입고집계"/>
      <sheetName val="경비공통"/>
      <sheetName val="10월판관"/>
      <sheetName val="현금흐름표"/>
      <sheetName val="Krw"/>
      <sheetName val="건물"/>
      <sheetName val="조회서"/>
      <sheetName val="주소"/>
      <sheetName val="상품매출"/>
      <sheetName val="재고 "/>
      <sheetName val="CC"/>
      <sheetName val="RAW9701"/>
      <sheetName val="9월누계해외"/>
      <sheetName val="수입수불"/>
      <sheetName val="수정시산표"/>
      <sheetName val="년말집계"/>
      <sheetName val="9-1차이내역"/>
      <sheetName val="유효성검사"/>
      <sheetName val="세율"/>
      <sheetName val="붙임2-1  지급조서명세서(2001년분)"/>
      <sheetName val="홍원식"/>
      <sheetName val="시험연구비상각"/>
      <sheetName val="보고"/>
      <sheetName val="TEMP2"/>
      <sheetName val="TEMP1"/>
      <sheetName val="기본"/>
      <sheetName val="XREF"/>
      <sheetName val="산업은행_경영지표"/>
      <sheetName val="108_수선비"/>
      <sheetName val="JOB_Assign"/>
      <sheetName val="재고_"/>
      <sheetName val="3공장_Lot_Card"/>
      <sheetName val="급여표"/>
      <sheetName val="YOEMAGUM"/>
      <sheetName val="기성이력현황"/>
      <sheetName val="업무연락"/>
      <sheetName val="월별매출"/>
      <sheetName val="24.보증금(전신전화가입권)"/>
      <sheetName val="1안98Billing"/>
      <sheetName val="공정코드"/>
      <sheetName val="첨1.2"/>
      <sheetName val="공통부대비"/>
      <sheetName val="#REF"/>
      <sheetName val="STAND20"/>
      <sheetName val="내역"/>
      <sheetName val="2.예금"/>
      <sheetName val="표준대차대조표(1)"/>
      <sheetName val="교통대책내역"/>
      <sheetName val="IDONG"/>
      <sheetName val="9609Aß"/>
      <sheetName val="출입자명단"/>
      <sheetName val="매출"/>
      <sheetName val="1997"/>
      <sheetName val="LIST"/>
      <sheetName val="송전기본"/>
      <sheetName val="기계기구"/>
      <sheetName val="3.판관비명세서"/>
      <sheetName val="기타코드"/>
      <sheetName val="99급여표"/>
      <sheetName val="#3-1 保有 有價證券 評價 及び 評價(X-23)"/>
      <sheetName val="Config"/>
      <sheetName val="work"/>
      <sheetName val="1995년 섹터별 매출"/>
      <sheetName val="공제"/>
      <sheetName val="보험금"/>
      <sheetName val="F3"/>
      <sheetName val="F12"/>
      <sheetName val="7.3 DY팀"/>
      <sheetName val="항목"/>
      <sheetName val="손익계산서"/>
      <sheetName val="95년12월말"/>
      <sheetName val="유림골조"/>
      <sheetName val="지급이자"/>
      <sheetName val="실행철강하도"/>
      <sheetName val="수입비용1021"/>
      <sheetName val="현장코드"/>
      <sheetName val="채널별"/>
      <sheetName val="금액집계(리포트)"/>
      <sheetName val="CJE집계"/>
      <sheetName val="공사내역"/>
      <sheetName val="의왕F사"/>
      <sheetName val="가공사"/>
      <sheetName val="Eq. Mobilization"/>
      <sheetName val="98지급계획"/>
      <sheetName val="자료입력"/>
      <sheetName val="건축"/>
      <sheetName val="포장공사"/>
      <sheetName val="표지"/>
      <sheetName val="토목"/>
      <sheetName val="유형고정"/>
      <sheetName val="대환취급"/>
      <sheetName val="3_판관비명세서"/>
      <sheetName val="24_보증금(전신전화가입권)"/>
      <sheetName val="Major Shareholder"/>
      <sheetName val="시산표"/>
      <sheetName val="분개장·원장"/>
      <sheetName val="#2 BSPL"/>
      <sheetName val="외상매출금현황-수정분 A2"/>
      <sheetName val="외화"/>
      <sheetName val="부서실적"/>
      <sheetName val="업무분장 "/>
      <sheetName val="대차대조표-공시형"/>
      <sheetName val="환율"/>
      <sheetName val="직무급테이블"/>
      <sheetName val="발생집계"/>
      <sheetName val="PIPE(UG)내역"/>
      <sheetName val="대차"/>
      <sheetName val="CAUDIT"/>
      <sheetName val="p2-1"/>
      <sheetName val="Reckitt"/>
      <sheetName val="49평형15층이하"/>
      <sheetName val="실적분석"/>
      <sheetName val="기초코드"/>
      <sheetName val="간접비 총괄표"/>
      <sheetName val="Summary"/>
      <sheetName val="지급자재"/>
      <sheetName val="부문별재고 (상품)"/>
      <sheetName val="2.대외공문"/>
      <sheetName val="Sheet4"/>
      <sheetName val="조명시설"/>
      <sheetName val="공통(20-91)"/>
      <sheetName val="삭제하지마세요!!"/>
      <sheetName val="지사인원사무실"/>
      <sheetName val="일위대가목차"/>
      <sheetName val="보험계리보고서"/>
      <sheetName val="공사별5 "/>
      <sheetName val="입금액"/>
      <sheetName val="요약BS"/>
      <sheetName val="108_수선비1"/>
      <sheetName val="산업은행_경영지표1"/>
      <sheetName val="JOB_Assign1"/>
      <sheetName val="재고_1"/>
      <sheetName val="붙임2-1__지급조서명세서(2001년분)"/>
      <sheetName val="경영비율_"/>
      <sheetName val="#3-1_保有_有價證券_評價_及び_評價(X-23)"/>
      <sheetName val="1995년_섹터별_매출"/>
      <sheetName val="첨1_2"/>
      <sheetName val="2_예금"/>
      <sheetName val="7_3_DY팀"/>
      <sheetName val="Eq__Mobilization"/>
      <sheetName val="장기차입금"/>
      <sheetName val="A"/>
      <sheetName val="최종전사PL"/>
      <sheetName val="tsuga"/>
      <sheetName val="총내용"/>
      <sheetName val="감가상각"/>
      <sheetName val="24_보증금(전신전화가입권)1"/>
      <sheetName val="3_판관비명세서1"/>
      <sheetName val="업무분장_"/>
      <sheetName val="외상매출금현황-수정분_A2"/>
      <sheetName val="#2_BSPL"/>
      <sheetName val="Major_Shareholder"/>
      <sheetName val="공사별5_"/>
      <sheetName val="major"/>
      <sheetName val="A1"/>
      <sheetName val="CHECK"/>
      <sheetName val="10한빛"/>
      <sheetName val="HWGSI"/>
      <sheetName val="설계내역서"/>
      <sheetName val="퇴직금"/>
      <sheetName val="참조"/>
      <sheetName val="data"/>
      <sheetName val="$bhp"/>
      <sheetName val="간접비_총괄표"/>
      <sheetName val="부문별재고_(상품)"/>
      <sheetName val="2_대외공문"/>
      <sheetName val="생산매출 (3)"/>
      <sheetName val="생산현황"/>
      <sheetName val="00'미수"/>
      <sheetName val="부서자료"/>
      <sheetName val="수탁현황"/>
      <sheetName val="⑤항목별1"/>
      <sheetName val="리스(CIF)산출"/>
      <sheetName val="***********************00"/>
      <sheetName val="코드"/>
      <sheetName val="당기추가완료"/>
      <sheetName val="Sheet2"/>
      <sheetName val="진천"/>
      <sheetName val="매출채권"/>
      <sheetName val="레포트"/>
      <sheetName val="생산직"/>
      <sheetName val="내역서"/>
      <sheetName val="추정손익"/>
      <sheetName val="투자총괄"/>
      <sheetName val="투자효율분석"/>
      <sheetName val="설계명세서"/>
      <sheetName val="토공사"/>
      <sheetName val="산업은행_경영지표2"/>
      <sheetName val="108_수선비2"/>
      <sheetName val="JOB_Assign2"/>
      <sheetName val="재고_2"/>
      <sheetName val="첨1_21"/>
      <sheetName val="경영비율_1"/>
      <sheetName val="2_예금1"/>
      <sheetName val="Eq__Mobilization1"/>
      <sheetName val="붙임2-1__지급조서명세서(2001년분)1"/>
      <sheetName val="간접비_총괄표1"/>
      <sheetName val="1995년_섹터별_매출1"/>
      <sheetName val="부문별재고_(상품)1"/>
      <sheetName val="2_대외공문1"/>
      <sheetName val="24_보증금(전신전화가입권)2"/>
      <sheetName val="#3-1_保有_有價證券_評價_及び_評價(X-23)1"/>
      <sheetName val="7_3_DY팀1"/>
      <sheetName val="3_판관비명세서2"/>
      <sheetName val="업무분장_1"/>
      <sheetName val="외상매출금현황-수정분_A21"/>
      <sheetName val="Major_Shareholder1"/>
      <sheetName val="#2_BSPL1"/>
      <sheetName val="공사별5_1"/>
      <sheetName val="민감도"/>
      <sheetName val="출금실적"/>
      <sheetName val="과거실적"/>
      <sheetName val="일반물자(한국통신)"/>
      <sheetName val="Mar"/>
      <sheetName val="분양가"/>
      <sheetName val="SI100600"/>
      <sheetName val="재무가정"/>
      <sheetName val="상가매매0115"/>
      <sheetName val="상가임대0115"/>
      <sheetName val="인원계획-미화"/>
      <sheetName val="노무비"/>
      <sheetName val="_______________________00"/>
      <sheetName val="미정산비용(원유)"/>
      <sheetName val="미정산비용(수입상품)"/>
      <sheetName val="원유입고집계"/>
      <sheetName val="수정용피벗"/>
      <sheetName val="용접집계"/>
      <sheetName val="정상 출하집계"/>
      <sheetName val="선비명세2"/>
      <sheetName val="정상_출하집계"/>
      <sheetName val="가. 2006년 사업계획서"/>
      <sheetName val="제조98"/>
      <sheetName val="받을어음"/>
      <sheetName val="98CKL"/>
      <sheetName val="금형비"/>
      <sheetName val="수리결과"/>
      <sheetName val="99년하반기"/>
      <sheetName val="현장"/>
      <sheetName val="FOOD&amp;BEVERAGE"/>
      <sheetName val="열받는소급분"/>
      <sheetName val="안전보호구98"/>
      <sheetName val="Core CPI"/>
      <sheetName val="5- 2"/>
      <sheetName val="신구계정대사표"/>
      <sheetName val="도기류"/>
      <sheetName val="주주명부&lt;끝&gt;"/>
      <sheetName val="예총"/>
      <sheetName val="공사별5"/>
      <sheetName val="BLGR"/>
      <sheetName val="주재원연락처"/>
      <sheetName val="9.1 Lease Type"/>
      <sheetName val="대구파크쿨링타워"/>
      <sheetName val="A2"/>
      <sheetName val="입찰보고"/>
      <sheetName val="A230 수정사항집계표"/>
      <sheetName val="fwd"/>
      <sheetName val="실적"/>
      <sheetName val="총요약"/>
      <sheetName val="下조건"/>
      <sheetName val="차입금상환표"/>
      <sheetName val="갑지"/>
      <sheetName val="영업점별목표산출"/>
      <sheetName val="특수채 2"/>
      <sheetName val="입찰"/>
      <sheetName val="현경"/>
      <sheetName val="계열사현황종합"/>
      <sheetName val="CASH"/>
      <sheetName val="기본자료"/>
      <sheetName val="FAB별"/>
      <sheetName val="갑지(추정)"/>
      <sheetName val="목동세대 산출근거"/>
      <sheetName val="순매출액"/>
      <sheetName val="서류합격_기본사항"/>
      <sheetName val="1월"/>
      <sheetName val="업무용유지비실적"/>
      <sheetName val="Lead"/>
      <sheetName val="프로젝트관리대장"/>
      <sheetName val="조정내역"/>
      <sheetName val="賃料等一覧"/>
      <sheetName val="설-원가"/>
      <sheetName val="설치자재"/>
      <sheetName val="단중"/>
      <sheetName val="2.호선별예상실적"/>
      <sheetName val="J"/>
      <sheetName val="Cover"/>
      <sheetName val="T&amp;E-2019FCST2"/>
      <sheetName val="T&amp;E-2020ABP"/>
      <sheetName val="Other Expenses"/>
      <sheetName val="2019FCST"/>
      <sheetName val="2020ABP"/>
      <sheetName val="科目名称表"/>
      <sheetName val="산업은행_경영지표3"/>
      <sheetName val="108_수선비3"/>
      <sheetName val="JOB_Assign3"/>
      <sheetName val="업무분장_2"/>
      <sheetName val="경영비율_2"/>
      <sheetName val="재고_3"/>
      <sheetName val="24_보증금(전신전화가입권)3"/>
      <sheetName val="붙임2-1__지급조서명세서(2001년분)2"/>
      <sheetName val="7_3_DY팀2"/>
      <sheetName val="1995년_섹터별_매출2"/>
      <sheetName val="3_판관비명세서3"/>
      <sheetName val="#3-1_保有_有價證券_評價_及び_評價(X-23)2"/>
      <sheetName val="첨1_22"/>
      <sheetName val="2_예금2"/>
      <sheetName val="Eq__Mobilization2"/>
      <sheetName val="외상매출금현황-수정분_A22"/>
      <sheetName val="Major_Shareholder2"/>
      <sheetName val="#2_BSPL2"/>
      <sheetName val="간접비_총괄표2"/>
      <sheetName val="부문별재고_(상품)2"/>
      <sheetName val="2_대외공문2"/>
      <sheetName val="공사별5_2"/>
      <sheetName val="생산매출_(3)"/>
      <sheetName val="기준"/>
      <sheetName val="미지급비용"/>
      <sheetName val="isbg"/>
      <sheetName val="범한여행"/>
      <sheetName val="주요재무비율"/>
      <sheetName val="빌딩코드"/>
      <sheetName val="단기차입금(200006)"/>
      <sheetName val="상불"/>
      <sheetName val="수익분배율"/>
      <sheetName val="TA10"/>
      <sheetName val="2C1"/>
      <sheetName val="CODE"/>
      <sheetName val="개인법인구분"/>
      <sheetName val="산전수불집계표"/>
      <sheetName val="화폐별"/>
      <sheetName val="총괄표"/>
      <sheetName val="23.보증금(전신전화가입권)"/>
      <sheetName val="SCFP94"/>
      <sheetName val="당좌차월"/>
      <sheetName val="대차대조표"/>
      <sheetName val="TEMP"/>
      <sheetName val="재고"/>
      <sheetName val="2.개발부서별"/>
      <sheetName val="95-96매출액등"/>
      <sheetName val="XLUTIL"/>
      <sheetName val="借積IQ"/>
      <sheetName val="누TB"/>
      <sheetName val="Main"/>
      <sheetName val="リスト"/>
      <sheetName val="SH_work"/>
      <sheetName val="京王井の頭線"/>
      <sheetName val="王子一覧"/>
      <sheetName val="(Monthly)"/>
      <sheetName val="A-General"/>
      <sheetName val="4. Leverage - out"/>
      <sheetName val="抽出／ビル実績データ"/>
      <sheetName val="삼양사"/>
      <sheetName val="사장단"/>
      <sheetName val="여의도점"/>
      <sheetName val="경비96(장항)"/>
      <sheetName val="backdata"/>
      <sheetName val="入力準備"/>
      <sheetName val="7月入出金（西洞院）"/>
      <sheetName val="②現行契約・潜在総収益"/>
      <sheetName val="选择报表"/>
      <sheetName val="償却資産税"/>
      <sheetName val="土地ﾃﾞｰﾀ"/>
      <sheetName val="収支"/>
      <sheetName val="신부서코드"/>
      <sheetName val="정상_출하집계1"/>
      <sheetName val="9_1_Lease_Type"/>
      <sheetName val="가__2006년_사업계획서"/>
      <sheetName val="Core_CPI"/>
      <sheetName val="5-_2"/>
      <sheetName val="A230_수정사항집계표"/>
      <sheetName val="목동세대_산출근거"/>
      <sheetName val="세무서코드"/>
      <sheetName val="15100"/>
      <sheetName val="WORKER"/>
      <sheetName val="일반사항"/>
      <sheetName val="지점장"/>
      <sheetName val="학교"/>
      <sheetName val="数量金额总账"/>
      <sheetName val="표지 (2)"/>
      <sheetName val="종합"/>
      <sheetName val="종합(상세현황)수정"/>
      <sheetName val="종합(상세현황)수정 (2)"/>
      <sheetName val="종합(상세현황)"/>
      <sheetName val="2월 사업계획 미달내용"/>
      <sheetName val="2월 월계획 미달내용"/>
      <sheetName val="주행"/>
      <sheetName val="외주현황.wq1"/>
      <sheetName val="3.일반사상"/>
      <sheetName val="PC%계산"/>
      <sheetName val="2007년"/>
      <sheetName val="ORIGN"/>
      <sheetName val="산업은행_경영지표4"/>
      <sheetName val="JOB_Assign4"/>
      <sheetName val="108_수선비4"/>
      <sheetName val="24_보증금(전신전화가입권)4"/>
      <sheetName val="1995년_섹터별_매출3"/>
      <sheetName val="경영비율_3"/>
      <sheetName val="첨1_23"/>
      <sheetName val="재고_4"/>
      <sheetName val="붙임2-1__지급조서명세서(2001년분)3"/>
      <sheetName val="3_판관비명세서4"/>
      <sheetName val="#3-1_保有_有價證券_評價_及び_評價(X-23)3"/>
      <sheetName val="2_예금3"/>
      <sheetName val="외상매출금현황-수정분_A23"/>
      <sheetName val="7_3_DY팀3"/>
      <sheetName val="Eq__Mobilization3"/>
      <sheetName val="공사별5_3"/>
      <sheetName val="업무분장_3"/>
      <sheetName val="#2_BSPL3"/>
      <sheetName val="Major_Shareholder3"/>
      <sheetName val="간접비_총괄표3"/>
      <sheetName val="부문별재고_(상품)3"/>
      <sheetName val="2_대외공문3"/>
      <sheetName val="정상_출하집계2"/>
      <sheetName val="생산매출_(3)1"/>
      <sheetName val="Core_CPI1"/>
      <sheetName val="5-_21"/>
      <sheetName val="가__2006년_사업계획서1"/>
      <sheetName val="9_1_Lease_Type1"/>
      <sheetName val="A230_수정사항집계표1"/>
      <sheetName val="목동세대_산출근거1"/>
      <sheetName val="2_호선별예상실적"/>
      <sheetName val="Other_Expenses"/>
      <sheetName val="특수채_2"/>
      <sheetName val="투자자산명세서"/>
      <sheetName val="XL4Poppy"/>
      <sheetName val="보험"/>
      <sheetName val="미착품"/>
      <sheetName val="유형고정자산 명세"/>
      <sheetName val="2014현금수납"/>
      <sheetName val="사업실적"/>
      <sheetName val="09.적용환율"/>
      <sheetName val="111"/>
      <sheetName val="Sum"/>
      <sheetName val="3-4현"/>
      <sheetName val="3-3현"/>
      <sheetName val="수수료"/>
      <sheetName val="CHECK LIST"/>
      <sheetName val="예산총괄"/>
      <sheetName val="220 (2)"/>
      <sheetName val="실행(1)"/>
      <sheetName val="지수"/>
      <sheetName val="전체지분도"/>
      <sheetName val="수정안"/>
      <sheetName val="S&amp;R"/>
      <sheetName val="입찰안"/>
      <sheetName val="자바라1"/>
      <sheetName val="건설중인자산(기타)"/>
      <sheetName val="2001생산"/>
      <sheetName val="월별수입"/>
      <sheetName val="재고보고"/>
      <sheetName val="SSPB(입력)"/>
      <sheetName val="BS"/>
      <sheetName val="위스키3"/>
      <sheetName val="주류전체2"/>
      <sheetName val="detail"/>
      <sheetName val="일위대가표"/>
      <sheetName val="CF(M)"/>
      <sheetName val="재공품(3)"/>
      <sheetName val="표준원가표(2)"/>
      <sheetName val="source"/>
      <sheetName val="23_보증금(전신전화가입권)"/>
      <sheetName val="2_개발부서별"/>
      <sheetName val="4__Leverage_-_out"/>
      <sheetName val="기준품셈"/>
      <sheetName val="Revised PEGS98"/>
      <sheetName val="#REF!"/>
      <sheetName val="단가산출"/>
      <sheetName val="보증금(전신전화가입권)"/>
      <sheetName val="품의양"/>
      <sheetName val="추이도"/>
      <sheetName val="LG-Fuso"/>
      <sheetName val="요약"/>
      <sheetName val="생지_재료비"/>
      <sheetName val="케익_재료비"/>
      <sheetName val="은행"/>
      <sheetName val="抽出_ビル実績データ"/>
      <sheetName val="구미2월"/>
      <sheetName val="안양2월"/>
      <sheetName val="04고객별 담당자"/>
      <sheetName val="영업소 자재별 계획"/>
      <sheetName val="총괄-1"/>
      <sheetName val="내구품질향상1"/>
      <sheetName val="상품+제품+원재(수출)"/>
      <sheetName val="피엘"/>
      <sheetName val="하이스캔(내수용)"/>
      <sheetName val="효율계획(당월)"/>
      <sheetName val="프로젝트목록"/>
      <sheetName val="수정사항"/>
      <sheetName val="계산정보"/>
      <sheetName val="원재료"/>
      <sheetName val="사원명부"/>
      <sheetName val="소속순"/>
      <sheetName val="MIJIBI"/>
      <sheetName val="laroux"/>
      <sheetName val="Rejects PPM"/>
      <sheetName val="RoadMap"/>
      <sheetName val="Action Items"/>
      <sheetName val="QOS RPPM"/>
      <sheetName val="Service Parts Rejects (RPPM)"/>
      <sheetName val="Freight Issues"/>
      <sheetName val="Rejects_PPM"/>
      <sheetName val="Action_Items"/>
      <sheetName val="Service_Parts_Rejects_(RPPM)"/>
      <sheetName val="Area Support"/>
      <sheetName val="ppmchar"/>
      <sheetName val="CONTROL"/>
      <sheetName val="Adaytum2"/>
      <sheetName val="excel-to-adaytum"/>
      <sheetName val="excel-to-excel"/>
      <sheetName val="M1A"/>
      <sheetName val="M1B"/>
      <sheetName val="M2A"/>
      <sheetName val="M2A (CON)"/>
      <sheetName val="M2S"/>
      <sheetName val="M2O"/>
      <sheetName val="M2P"/>
      <sheetName val="M2C"/>
      <sheetName val="M4A"/>
      <sheetName val="M4B"/>
      <sheetName val="M6A(LC)"/>
      <sheetName val="M6A(USD)"/>
      <sheetName val="M6A(USD) cons"/>
      <sheetName val="M6A(LC) GAIT"/>
      <sheetName val="M6A(USD) GAIT"/>
      <sheetName val="M6B"/>
      <sheetName val="M8A"/>
      <sheetName val="M8A (2)"/>
      <sheetName val="M8B"/>
      <sheetName val="M10A"/>
      <sheetName val="M10B"/>
      <sheetName val="M11A"/>
      <sheetName val="M11B"/>
      <sheetName val="M12"/>
      <sheetName val="M14A"/>
      <sheetName val="M14B"/>
      <sheetName val="M14D"/>
      <sheetName val="M14 EF"/>
      <sheetName val="M15T"/>
      <sheetName val="M16A"/>
      <sheetName val="M16F"/>
      <sheetName val="M16F(2)"/>
      <sheetName val="M16F(3)"/>
      <sheetName val="M16F(4)"/>
      <sheetName val="M17"/>
      <sheetName val="M18"/>
      <sheetName val="P09A"/>
      <sheetName val="P09A USD"/>
      <sheetName val="D1"/>
      <sheetName val="D2"/>
      <sheetName val="품목별 매출액"/>
      <sheetName val="품목별 매출원가"/>
      <sheetName val="매출이익011h"/>
      <sheetName val="외화가수금"/>
      <sheetName val="0901_0929"/>
      <sheetName val="1.매출추정"/>
      <sheetName val="2.급여추정"/>
      <sheetName val="유림콘도"/>
      <sheetName val="Rent Roll"/>
      <sheetName val="新規"/>
      <sheetName val="SPEC"/>
      <sheetName val="98계획(기초)"/>
      <sheetName val="전기"/>
      <sheetName val="선급법인세"/>
      <sheetName val="영업보증금"/>
      <sheetName val="노임단가"/>
      <sheetName val="수주추정"/>
      <sheetName val="PROCURE"/>
      <sheetName val="하조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/>
      <sheetData sheetId="397"/>
      <sheetData sheetId="398"/>
      <sheetData sheetId="399"/>
      <sheetData sheetId="400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/>
      <sheetData sheetId="480"/>
      <sheetData sheetId="48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</sheetDataSet>
  </externalBook>
</externalLink>
</file>

<file path=xl/externalLinks/externalLink8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97KW-3"/>
      <sheetName val="대행업체현황"/>
      <sheetName val="기타"/>
      <sheetName val="영업이익"/>
      <sheetName val="세부(종합)"/>
      <sheetName val="master"/>
      <sheetName val="96 기타 전시회 경비"/>
      <sheetName val="96 상반기 전시회 경비"/>
      <sheetName val="96 하반기 전시회 경비"/>
      <sheetName val="광주"/>
      <sheetName val="수량산출서 (2)"/>
      <sheetName val="단지형황"/>
      <sheetName val="수출"/>
      <sheetName val="건설어음발행내역"/>
      <sheetName val="산정표"/>
      <sheetName val="9710기능가대장"/>
      <sheetName val="Sheet1"/>
      <sheetName val="자재단가비교표"/>
      <sheetName val="3월급여"/>
      <sheetName val="정책성비"/>
      <sheetName val="3620SE"/>
      <sheetName val="data"/>
      <sheetName val="#REF"/>
      <sheetName val="명단"/>
      <sheetName val="수출집계"/>
      <sheetName val="국산화"/>
      <sheetName val="요약손익(QUERY자료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자료8월"/>
      <sheetName val="출력용"/>
      <sheetName val="출력용(세로)"/>
      <sheetName val="출력용(세로) (2)"/>
      <sheetName val="평잔순위"/>
      <sheetName val="최종보고1"/>
      <sheetName val="최종보고2"/>
      <sheetName val="최종보고1(A4)"/>
      <sheetName val="최종보고2(A4)"/>
      <sheetName val="수익증권특판팀(투상)"/>
      <sheetName val="수익증권특판팀(투상) (3)"/>
      <sheetName val="누계목표"/>
      <sheetName val="Sheet1"/>
      <sheetName val="종목코드순서"/>
      <sheetName val="DA728Q-001851 (2)"/>
      <sheetName val="판매사보수지급내역"/>
      <sheetName val="수익증권판매사"/>
      <sheetName val="투자상담사"/>
      <sheetName val="종합"/>
      <sheetName val="계산틀"/>
      <sheetName val="명단"/>
      <sheetName val="정리2"/>
      <sheetName val="정리1"/>
      <sheetName val="점검"/>
      <sheetName val="원본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inkDummy"/>
      <sheetName val="AT25_MEX"/>
      <sheetName val="hoja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8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"/>
      <sheetName val="99.7월 당월회수 실적"/>
      <sheetName val="상품입고집계"/>
      <sheetName val="#REF"/>
      <sheetName val="Book2"/>
      <sheetName val="2수요"/>
      <sheetName val="가격표"/>
      <sheetName val="Sheet6 (3)"/>
      <sheetName val="Sheet5"/>
      <sheetName val="대외공문"/>
      <sheetName val="기안"/>
      <sheetName val="RD제품개발투자비(매가)"/>
      <sheetName val="full (2)"/>
      <sheetName val="간이연락"/>
      <sheetName val="표지"/>
      <sheetName val="●현황"/>
      <sheetName val="●목차"/>
      <sheetName val="노무비"/>
      <sheetName val="회의록 (4)"/>
      <sheetName val="Sheet1"/>
      <sheetName val="Sheet2"/>
      <sheetName val="Sheet3"/>
      <sheetName val="B3보람"/>
      <sheetName val="B3내역"/>
      <sheetName val="5.라인별 생산성운영계획"/>
      <sheetName val="Sheet2 (2)"/>
      <sheetName val="CALENDAR"/>
      <sheetName val="계열사현황종합"/>
      <sheetName val="현금경비중역"/>
      <sheetName val="report_20"/>
      <sheetName val="camera_30"/>
      <sheetName val="#93"/>
      <sheetName val="과제"/>
      <sheetName val="자체실적1Q"/>
      <sheetName val="예산계획"/>
      <sheetName val="2.대외공문"/>
      <sheetName val="차종별"/>
      <sheetName val="VT-5T"/>
      <sheetName val="COST관리"/>
      <sheetName val="pr34"/>
      <sheetName val="Macro1"/>
      <sheetName val="회의실신청"/>
      <sheetName val="DOOR"/>
      <sheetName val="99년판매"/>
      <sheetName val="일괄인쇄"/>
      <sheetName val="주행"/>
      <sheetName val="전체현황"/>
      <sheetName val="PTR台손익"/>
      <sheetName val="업체별담당"/>
      <sheetName val="중단원본"/>
      <sheetName val="BACK"/>
      <sheetName val="Sheet4"/>
      <sheetName val="구동"/>
      <sheetName val="ML"/>
      <sheetName val="HP1AMLIST"/>
      <sheetName val="DATE"/>
      <sheetName val="재료율"/>
      <sheetName val="B-III"/>
      <sheetName val="11"/>
      <sheetName val="major"/>
      <sheetName val="R&amp;D"/>
      <sheetName val="2"/>
      <sheetName val="DBL LPG시험"/>
      <sheetName val="BUS제원1"/>
      <sheetName val="협조전"/>
      <sheetName val="신규DEP"/>
      <sheetName val="p2-1"/>
      <sheetName val="Sheet9"/>
      <sheetName val="본문"/>
      <sheetName val="5.세운W-A"/>
      <sheetName val="계실5-1"/>
      <sheetName val="승용"/>
      <sheetName val="작업일보"/>
      <sheetName val="GRACE"/>
      <sheetName val="차수"/>
      <sheetName val="1.REVIEW"/>
      <sheetName val="2000년 계획(기확정분)"/>
      <sheetName val="절감종합"/>
      <sheetName val="절감세부내역"/>
      <sheetName val="유형별"/>
      <sheetName val="생관"/>
      <sheetName val="단조"/>
      <sheetName val="경합금 (금형1)"/>
      <sheetName val="경합금 (금형2) "/>
      <sheetName val="경합금(금형이월)"/>
      <sheetName val="경합금설비"/>
      <sheetName val="품관"/>
      <sheetName val="주철설비"/>
      <sheetName val="주철금형"/>
      <sheetName val="보전설비"/>
      <sheetName val="열간단조자동원가계산서"/>
      <sheetName val="인상율"/>
      <sheetName val="RA경인"/>
      <sheetName val="RA지방"/>
      <sheetName val="직배"/>
      <sheetName val="이송(HMC1)"/>
      <sheetName val="이송(HMC2)"/>
      <sheetName val="이송(KMC)"/>
      <sheetName val="기아고정"/>
      <sheetName val="SYS검토(1A1)"/>
      <sheetName val="BB1"/>
      <sheetName val="표"/>
      <sheetName val="소유주(원)"/>
      <sheetName val="인원01"/>
      <sheetName val="보고서"/>
      <sheetName val="94B"/>
      <sheetName val="투자-국내2"/>
      <sheetName val="존4"/>
      <sheetName val="DAT(목표)"/>
      <sheetName val="1.POSITIONING"/>
      <sheetName val="KD율"/>
      <sheetName val="1~3월 지시사항"/>
      <sheetName val="내수1.8GL"/>
      <sheetName val="626TD"/>
      <sheetName val="소상 &quot;1&quot;"/>
      <sheetName val="96수출"/>
      <sheetName val="카메라03"/>
      <sheetName val="카메라"/>
      <sheetName val="독일GLS"/>
      <sheetName val="원단위"/>
      <sheetName val="BASE"/>
      <sheetName val="표지★"/>
      <sheetName val="MX628EX"/>
      <sheetName val="engline"/>
      <sheetName val="직원신상"/>
      <sheetName val="인원계획"/>
      <sheetName val="HCCE01"/>
      <sheetName val="so-021"/>
      <sheetName val="수출가격"/>
      <sheetName val="그패프"/>
      <sheetName val="경쟁실분"/>
      <sheetName val="95하U$가격"/>
      <sheetName val="회의록"/>
      <sheetName val="626TD(COLOR)"/>
      <sheetName val="계약서(회사용)"/>
      <sheetName val="계약서(업체용)"/>
      <sheetName val="안전약정서"/>
      <sheetName val="계약용"/>
      <sheetName val="계약명세표"/>
      <sheetName val="상용_mp"/>
      <sheetName val="10"/>
      <sheetName val="40"/>
      <sheetName val="50"/>
      <sheetName val="60"/>
      <sheetName val="70"/>
      <sheetName val="90"/>
      <sheetName val="camera_10"/>
      <sheetName val="출장거리"/>
      <sheetName val="2COMPO_TABLE"/>
      <sheetName val="전부인쇄"/>
      <sheetName val="Macro2"/>
      <sheetName val="기초"/>
      <sheetName val="2.´e¿U°ø¹R"/>
      <sheetName val="계정"/>
      <sheetName val="건가이자전체"/>
      <sheetName val="세목별"/>
      <sheetName val="상세(독일)"/>
      <sheetName val="LB Plan 97 neu 15531 Best "/>
      <sheetName val="MAST S"/>
      <sheetName val="대외공문 "/>
      <sheetName val="개선대책 양식"/>
      <sheetName val="개선사례양식"/>
      <sheetName val="동프발주서"/>
      <sheetName val="print용(더블) (2)"/>
      <sheetName val="4.TO 및 현재원"/>
      <sheetName val="현황"/>
      <sheetName val="76410"/>
      <sheetName val="77410"/>
      <sheetName val="76410 CHECK"/>
      <sheetName val="77410 CHECK"/>
      <sheetName val="DETAIL(3)"/>
      <sheetName val="WIPER PIVOT 반대조립"/>
      <sheetName val="계획처리"/>
      <sheetName val="COVER (2)"/>
      <sheetName val="▣현대수출"/>
      <sheetName val="▣차종실적"/>
      <sheetName val="▣판매실적 (3)"/>
      <sheetName val="XX경쟁판매 (2)"/>
      <sheetName val="▣익월계획"/>
      <sheetName val="▣익월계획 (3)"/>
      <sheetName val="▣익월계획 (추가)"/>
      <sheetName val="BACKUP 판매실적 (2)"/>
      <sheetName val="▣경쟁판매"/>
      <sheetName val="▣3사수출"/>
      <sheetName val="Sheet1 (2)"/>
      <sheetName val="외주품 TAG (2)"/>
      <sheetName val="역량분석"/>
      <sheetName val="일일선적 "/>
      <sheetName val="선적누계"/>
      <sheetName val="행정표준(1)"/>
      <sheetName val="행정표준(2)"/>
      <sheetName val="제안서"/>
      <sheetName val="면담일지"/>
      <sheetName val="PRO(삭제)"/>
      <sheetName val="가동비조사"/>
      <sheetName val="재료POSITION"/>
      <sheetName val="업체별금액"/>
      <sheetName val="원부자재단가LIST"/>
      <sheetName val="과거차종"/>
      <sheetName val="xd year 1"/>
      <sheetName val="물량계획"/>
      <sheetName val="추진 일정"/>
      <sheetName val="지원"/>
      <sheetName val="9.지원계획"/>
      <sheetName val="가단가(台分)"/>
      <sheetName val="SPG구성 (2)"/>
      <sheetName val="9월일정표"/>
      <sheetName val="금형LIST"/>
      <sheetName val="실적(차종별)"/>
      <sheetName val="PAD중량"/>
      <sheetName val="단가합의서"/>
      <sheetName val="JUMP"/>
      <sheetName val="지역별종합1"/>
      <sheetName val="지역별종합2"/>
      <sheetName val="출장경로"/>
      <sheetName val="2_BOM관리업무분장"/>
      <sheetName val="見積書"/>
      <sheetName val="見積書(日本向)"/>
      <sheetName val="見積書(北美向)"/>
      <sheetName val="EFFLIFT"/>
      <sheetName val="SPA SP"/>
      <sheetName val="CRD SP"/>
      <sheetName val="정산"/>
      <sheetName val="품의"/>
      <sheetName val="Sheet8"/>
      <sheetName val="토지면적+건물면적 (2)"/>
      <sheetName val="12월 판관비실적(배부후)"/>
      <sheetName val="Sheet6"/>
      <sheetName val="Sheet7"/>
      <sheetName val="공정별LAY (4)"/>
      <sheetName val="화일 라벨"/>
      <sheetName val="품의서"/>
      <sheetName val="구매품의서"/>
      <sheetName val="출고전표"/>
      <sheetName val="BOX적재량"/>
      <sheetName val="업체연락망"/>
      <sheetName val="March (2)"/>
      <sheetName val="97323-47000"/>
      <sheetName val="Sheet1 (3)"/>
      <sheetName val="2.손익추이"/>
      <sheetName val="발표회"/>
      <sheetName val="종합"/>
      <sheetName val="개요"/>
      <sheetName val="TEST"/>
      <sheetName val="■첨부#2.원가구성 (GK)(가죽내수) (합의) (2)"/>
      <sheetName val="■첨부#3.수출입비용 (XD)내수"/>
      <sheetName val="시험장비현황"/>
      <sheetName val="W.J.C. 출장 (2)"/>
      <sheetName val="LONG SLIDE"/>
      <sheetName val="비교표"/>
      <sheetName val="수량산출서 (2)"/>
      <sheetName val="설계표"/>
      <sheetName val="원가계산"/>
      <sheetName val="총괄내역서"/>
      <sheetName val="내역서"/>
      <sheetName val="마운딩산출"/>
      <sheetName val="소형고압면적"/>
      <sheetName val="지주목산출"/>
      <sheetName val="수량산출서"/>
      <sheetName val="식재일위"/>
      <sheetName val="수목운반,상하차비"/>
      <sheetName val="이식자재산출"/>
      <sheetName val=" 단가"/>
      <sheetName val="시설물일위"/>
      <sheetName val="노임단가2000년"/>
      <sheetName val="기계경비목록"/>
      <sheetName val="기계경비"/>
      <sheetName val="시멘트철근"/>
      <sheetName val="골재집계표"/>
      <sheetName val="연락망"/>
      <sheetName val="외출중外"/>
      <sheetName val="기준서(갑)"/>
      <sheetName val="기준서(을)"/>
      <sheetName val="A-100전제"/>
      <sheetName val="W-현원가"/>
      <sheetName val="Tbom-tot"/>
      <sheetName val="BND"/>
      <sheetName val="FUEL FILLER"/>
      <sheetName val="ORIGIN"/>
      <sheetName val="팀별 합계"/>
      <sheetName val="작성기준"/>
      <sheetName val="간지"/>
      <sheetName val="내역갑"/>
      <sheetName val="내역을"/>
      <sheetName val="총수량"/>
      <sheetName val="철근"/>
      <sheetName val="수량"/>
      <sheetName val="단가"/>
      <sheetName val="수량세로"/>
      <sheetName val="가시설1"/>
      <sheetName val="원골재"/>
      <sheetName val="변골재"/>
      <sheetName val="파일집계"/>
      <sheetName val="수량근거"/>
      <sheetName val="수량집계"/>
      <sheetName val="수량증감"/>
      <sheetName val="공사금액"/>
      <sheetName val="위치별수량"/>
      <sheetName val="#REF!"/>
      <sheetName val="3월1차"/>
      <sheetName val="3MODULE"/>
      <sheetName val="TBI EXP(운전석) (2)"/>
      <sheetName val="전산품의"/>
      <sheetName val="DailyInput"/>
      <sheetName val="집계"/>
      <sheetName val="절감계획"/>
      <sheetName val="초기화면"/>
      <sheetName val="작성양식"/>
      <sheetName val="품의양식"/>
      <sheetName val="54813M2001"/>
      <sheetName val="CVT산정"/>
      <sheetName val="거주성제원"/>
      <sheetName val="FO-BO-ER"/>
      <sheetName val="의장"/>
      <sheetName val="THEME CODE"/>
      <sheetName val="CR CODE"/>
      <sheetName val="부서CODE"/>
      <sheetName val="CAUDIT"/>
      <sheetName val="2-3금형 투자비2안(SJ 소하리전개)"/>
      <sheetName val="9-1차이내역"/>
      <sheetName val="자가2급"/>
      <sheetName val="의장2반 "/>
      <sheetName val="의장34반"/>
      <sheetName val="주소(한문)"/>
      <sheetName val="냉각실용添1"/>
      <sheetName val="유지류添1"/>
      <sheetName val="1.변경범위"/>
      <sheetName val="TCA"/>
      <sheetName val="내구품질향상1"/>
      <sheetName val="MIP"/>
      <sheetName val="712"/>
      <sheetName val="A-A"/>
      <sheetName val="환산table"/>
      <sheetName val="1.개발개요"/>
      <sheetName val="상용"/>
      <sheetName val="M1master"/>
      <sheetName val="_REF"/>
      <sheetName val="3"/>
      <sheetName val="KMA"/>
      <sheetName val="KCI"/>
      <sheetName val="KMD"/>
      <sheetName val="KMP"/>
      <sheetName val="서유럽"/>
      <sheetName val="동유럽"/>
      <sheetName val="중남미"/>
      <sheetName val="중동"/>
      <sheetName val="아태"/>
      <sheetName val="아프리카"/>
      <sheetName val="중국"/>
      <sheetName val="작업장"/>
      <sheetName val="기안지"/>
      <sheetName val="화살표 스타일 10화살표 스타일 113차원 스타일 13차"/>
      <sheetName val="제시안2"/>
      <sheetName val="품의서22"/>
      <sheetName val="집계2"/>
      <sheetName val="CV (hhi)"/>
      <sheetName val="사명서"/>
      <sheetName val="3월 사전"/>
      <sheetName val="2월 실적"/>
      <sheetName val="GK (04)"/>
      <sheetName val="RD"/>
      <sheetName val="CPU그림"/>
      <sheetName val="CPU"/>
      <sheetName val="엔진현황"/>
      <sheetName val="교육-이명훈"/>
      <sheetName val="양식1"/>
      <sheetName val="제조공정도 (2)"/>
      <sheetName val="기준서(병)"/>
      <sheetName val="Sheet1 (4)"/>
      <sheetName val="00판매심사"/>
      <sheetName val="업체별매출"/>
      <sheetName val="1.2"/>
      <sheetName val="산출"/>
      <sheetName val="계획금액"/>
      <sheetName val="계획수량"/>
      <sheetName val="출하실적"/>
      <sheetName val="1-II"/>
      <sheetName val="전체"/>
      <sheetName val="2001매출계획"/>
      <sheetName val="삼성80% "/>
      <sheetName val="삼성80%금액"/>
      <sheetName val="금형"/>
      <sheetName val="99판매심사"/>
      <sheetName val="출하진도"/>
      <sheetName val="입,출고현황"/>
      <sheetName val="출하지시"/>
      <sheetName val="입력검산"/>
      <sheetName val="기술개발"/>
      <sheetName val="두원공조"/>
      <sheetName val="두원냉기"/>
      <sheetName val="보쉬기전"/>
      <sheetName val="DW"/>
      <sheetName val="대성정기"/>
      <sheetName val="DAC15"/>
      <sheetName val="DAC30"/>
      <sheetName val="DWPM"/>
      <sheetName val="만도"/>
      <sheetName val="WABCO"/>
      <sheetName val="KPW"/>
      <sheetName val="동원PRT"/>
      <sheetName val="SMI15"/>
      <sheetName val="SMI30"/>
      <sheetName val="AS부품"/>
      <sheetName val="KITA"/>
      <sheetName val="전표"/>
      <sheetName val="전표 (2)"/>
      <sheetName val="Chart2"/>
      <sheetName val="평산공업"/>
      <sheetName val="한국보쉬기전"/>
      <sheetName val="두원중공업"/>
      <sheetName val="창원기화기"/>
      <sheetName val="한국델파이15"/>
      <sheetName val="한국델파이30"/>
      <sheetName val="대우자동차"/>
      <sheetName val="와브코"/>
      <sheetName val="VXXX"/>
      <sheetName val="Chart1"/>
      <sheetName val="Chart3"/>
      <sheetName val="카스코"/>
      <sheetName val="동원플라트"/>
      <sheetName val="삼성15"/>
      <sheetName val="삼성30"/>
      <sheetName val="전표(3)"/>
      <sheetName val="MONTHLY (P.TRAIN)"/>
      <sheetName val="MONTHLY (SEAT)"/>
      <sheetName val="BOM"/>
      <sheetName val="재질단가"/>
      <sheetName val=" SR3차원단위 (3)"/>
      <sheetName val="검사성적서(갑)"/>
      <sheetName val="검사성적서(을지) (8)"/>
      <sheetName val="검사성적서(을지) (9)"/>
      <sheetName val="접"/>
      <sheetName val="수량명세서-구"/>
      <sheetName val="적용"/>
      <sheetName val="예정공정표-SK (2)"/>
      <sheetName val="평면도"/>
      <sheetName val="딱지"/>
      <sheetName val="동아합의"/>
      <sheetName val="내수"/>
      <sheetName val="지역별"/>
      <sheetName val="04년"/>
      <sheetName val="03년"/>
      <sheetName val="02년"/>
      <sheetName val="평균"/>
      <sheetName val="04년역별"/>
      <sheetName val="03년역별"/>
      <sheetName val="02년역별"/>
      <sheetName val="입력초기LINE UP"/>
      <sheetName val="외주현황.wq1"/>
      <sheetName val="년도별구입금액"/>
      <sheetName val="내수(GR순)"/>
      <sheetName val="적용시점통보"/>
      <sheetName val="CT(S.ASSY)"/>
      <sheetName val="Calculation"/>
      <sheetName val="견적서"/>
      <sheetName val="88310(410)-2K200(050)"/>
      <sheetName val="88310(410)-2K000(010)"/>
      <sheetName val="88927(937) - 2K010"/>
      <sheetName val="88927(937)-2K010 (2)"/>
      <sheetName val="88927(937)-2K010 (3)"/>
      <sheetName val="88927(937)-2K010 (4)"/>
      <sheetName val="88927(937)-2K010 (5)"/>
      <sheetName val="I4 Engine--CLN"/>
      <sheetName val="계약내역 (1)"/>
      <sheetName val="견적갑"/>
      <sheetName val="E-01"/>
      <sheetName val="2 P"/>
      <sheetName val="채산"/>
      <sheetName val="금형품"/>
      <sheetName val="일본출1"/>
      <sheetName val="SPEC1"/>
      <sheetName val="세피아판매"/>
      <sheetName val="MC&amp;다변화"/>
      <sheetName val="작업"/>
      <sheetName val="96"/>
      <sheetName val="PN_ORDER"/>
      <sheetName val="96PLAN"/>
      <sheetName val="OPT손익 내수"/>
      <sheetName val="OPT손익 수출"/>
      <sheetName val="원97"/>
      <sheetName val="LXLIST1"/>
      <sheetName val="X3"/>
      <sheetName val="비교원가제출.고"/>
      <sheetName val="X-3 ENG"/>
      <sheetName val="MAIN"/>
      <sheetName val="ENG"/>
      <sheetName val="CONT"/>
      <sheetName val="제품 사양"/>
      <sheetName val="1L"/>
      <sheetName val="2L"/>
      <sheetName val="3L"/>
      <sheetName val="4L"/>
      <sheetName val="5L"/>
      <sheetName val="6L"/>
      <sheetName val="표지 (최종) (3)"/>
      <sheetName val="총괄 (2)"/>
      <sheetName val="중량확인"/>
      <sheetName val="외주계획 (2)"/>
      <sheetName val="F.W(외주계획) (업체별분류)"/>
      <sheetName val="금형공유제품생산라인"/>
      <sheetName val="F.W(외주계획)"/>
      <sheetName val="업체_품명별내역"/>
      <sheetName val="1호라인"/>
      <sheetName val="2호라인"/>
      <sheetName val="3호라인"/>
      <sheetName val="4호라인"/>
      <sheetName val="결재란"/>
      <sheetName val="중자생산능력1"/>
      <sheetName val="중자생산능력1(라인조정)"/>
      <sheetName val="중자생산능력(증설)"/>
      <sheetName val="태양중자 (2)"/>
      <sheetName val="동원중자 (2)"/>
      <sheetName val="동남 (3)"/>
      <sheetName val="전공업사 (3)"/>
      <sheetName val="성원산업 (2)"/>
      <sheetName val="성광산업 (2)"/>
      <sheetName val="동남"/>
      <sheetName val="이노산업"/>
      <sheetName val="포항산업트리밍"/>
      <sheetName val="포항산업 (2)"/>
      <sheetName val="포항열처리"/>
      <sheetName val="도우산업"/>
      <sheetName val="세명테크"/>
      <sheetName val="적정재고총괄"/>
      <sheetName val="군별적정재고계획"/>
      <sheetName val="1호라인적정재고"/>
      <sheetName val="2호라인적정재고"/>
      <sheetName val="3호라인적정재고"/>
      <sheetName val="4호라인적정재고"/>
      <sheetName val="1호라인 (LOB)"/>
      <sheetName val="2호라인 (LOB)"/>
      <sheetName val="3호라인 (LOB)"/>
      <sheetName val="4호라인 (LOB)"/>
      <sheetName val="LINE비교"/>
      <sheetName val="Boxing 기존라인(설관)"/>
      <sheetName val="PIPE 라인(대차 LINE)"/>
      <sheetName val=""/>
      <sheetName val="4"/>
      <sheetName val="재료비"/>
      <sheetName val="중장기판매계획"/>
      <sheetName val="인버터제어반1"/>
      <sheetName val="차종설정반"/>
      <sheetName val="PLC BOX(3개)"/>
      <sheetName val="PLC BOX(4개)"/>
      <sheetName val="T-BOX(80P)"/>
      <sheetName val="P-BOX(30P)"/>
      <sheetName val="P-BOX(20P)"/>
      <sheetName val="멜로디BOX"/>
      <sheetName val="비상정지BOX"/>
      <sheetName val="CUT OFF BOX"/>
      <sheetName val="T-BOX(90P)"/>
      <sheetName val="T-BOX(50P)"/>
      <sheetName val="보조조작반 (2)"/>
      <sheetName val="T-BOX(40P)"/>
      <sheetName val="T-BOX(60P)"/>
      <sheetName val="T-BOX(70P)"/>
      <sheetName val="T-BOX(100P)"/>
      <sheetName val="T-BOX(120P)"/>
      <sheetName val="T-BOX(110P)"/>
      <sheetName val="운전표시반"/>
      <sheetName val="차종표시반"/>
      <sheetName val="파레트조작BOX"/>
      <sheetName val="작업완료현황반"/>
      <sheetName val="MAIN제어반1"/>
      <sheetName val="범용제어반1"/>
      <sheetName val="표준조작반-기준"/>
      <sheetName val="유압제어반"/>
      <sheetName val="TC제어반"/>
      <sheetName val="자립형4DR"/>
      <sheetName val="자립형2DR"/>
      <sheetName val="PLC BOX(2개)"/>
      <sheetName val="보조조작반"/>
      <sheetName val="TC중계BOX"/>
      <sheetName val="동력반"/>
      <sheetName val="L1"/>
      <sheetName val="L2"/>
      <sheetName val="계산"/>
      <sheetName val="내구기능조작"/>
      <sheetName val="품목구분"/>
      <sheetName val="협정서을"/>
      <sheetName val="会计事项调整表 (3)"/>
      <sheetName val="资产负债试算"/>
      <sheetName val="利试算平衡表"/>
      <sheetName val="预提费用"/>
      <sheetName val="实收资本"/>
      <sheetName val="应交税金"/>
      <sheetName val="其他应交款"/>
      <sheetName val="管理费用"/>
      <sheetName val="应付工资"/>
      <sheetName val="应付福利费"/>
      <sheetName val="帐龄分析(应收帐款)"/>
      <sheetName val="帐龄分析（其他应收款）"/>
      <sheetName val="帐龄分析（其他应收款） (2)"/>
      <sheetName val="帐龄分析（其他应付款）"/>
      <sheetName val="坏帐准备"/>
      <sheetName val="坏帐准备 (期初)"/>
      <sheetName val="其他应收款调整分录"/>
      <sheetName val="其他应收款调整分录 (2)"/>
      <sheetName val="现申报 (正式)"/>
      <sheetName val="现金流量表底稿-经营活动 "/>
      <sheetName val="财务费用导引表"/>
      <sheetName val="财务费用明细表"/>
      <sheetName val="管理费用分析表"/>
      <sheetName val="管理费用明细表"/>
      <sheetName val="销售费用明细表"/>
      <sheetName val="销售费用分析表"/>
      <sheetName val="财务费用分析表"/>
      <sheetName val="收入截止测试"/>
      <sheetName val="存货审定表3"/>
      <sheetName val="03.7-9总3"/>
      <sheetName val="DS-2"/>
      <sheetName val="B9908"/>
      <sheetName val="B0007"/>
      <sheetName val="B0006"/>
      <sheetName val="N0001"/>
      <sheetName val="H0007"/>
      <sheetName val="H0008"/>
      <sheetName val="H0103"/>
      <sheetName val="T9713"/>
      <sheetName val="T0006"/>
      <sheetName val="T0016"/>
      <sheetName val="Q0010"/>
      <sheetName val="Q9726"/>
      <sheetName val="Q0009"/>
      <sheetName val="W9902"/>
      <sheetName val="T0017"/>
      <sheetName val="건내용"/>
      <sheetName val="외화매출"/>
      <sheetName val="상선"/>
      <sheetName val="수리결과"/>
      <sheetName val="0000"/>
      <sheetName val="재료LIST(금형비)-20806"/>
      <sheetName val="DATA 2.0D AT"/>
      <sheetName val="초도품보증서 "/>
      <sheetName val="검사협정 갑"/>
      <sheetName val="검사기준서 갑"/>
      <sheetName val="검사기준서 병(BODY)"/>
      <sheetName val="검사성적서(외관)"/>
      <sheetName val="검기준(을)"/>
      <sheetName val="검사성적서(재질)"/>
      <sheetName val="검사성적서(성능)"/>
      <sheetName val="검사성적서(치수)"/>
      <sheetName val=".xls)관리계획서(BODY)"/>
      <sheetName val=".xls)관리계획서(COVER)"/>
      <sheetName val="공정능력평가(BODY)"/>
      <sheetName val="공정능력평가(COVER)"/>
      <sheetName val="도면ASS'Y"/>
      <sheetName val="MILL SHEET"/>
      <sheetName val="중금속"/>
      <sheetName val="연소성"/>
      <sheetName val="냄새성"/>
      <sheetName val="신뢰성"/>
      <sheetName val="검사기준서 병(1)"/>
      <sheetName val="검기준(을) )"/>
      <sheetName val="공정능력평가표(BODY)"/>
      <sheetName val="공정능력평가표(COVER)"/>
      <sheetName val="도면"/>
      <sheetName val="검사기준서 갑 "/>
      <sheetName val="BODY"/>
      <sheetName val="COVER"/>
      <sheetName val="Europe_PW"/>
      <sheetName val="#ADR"/>
      <sheetName val="직급별인건비"/>
      <sheetName val="SUMMARY"/>
      <sheetName val="Selected Precedent Transactions"/>
      <sheetName val="De Novo EBITDA"/>
      <sheetName val="De Novo Revenue"/>
      <sheetName val="driversa"/>
      <sheetName val="BGT vs ACT (2)"/>
      <sheetName val="ACTUAL 2000"/>
      <sheetName val="Corporate"/>
      <sheetName val="tblTTMS_Import12-7"/>
      <sheetName val="tblTTMS_Import12-8"/>
      <sheetName val="Model"/>
      <sheetName val="Adjustments"/>
      <sheetName val="Buildup"/>
      <sheetName val="SSI Buildup"/>
      <sheetName val="DCF"/>
      <sheetName val="IRR"/>
      <sheetName val="CALC1"/>
      <sheetName val="CALC2"/>
      <sheetName val="Sheet10"/>
      <sheetName val="Control"/>
      <sheetName val="SBUs"/>
      <sheetName val="Contents"/>
      <sheetName val="DECEMBER"/>
      <sheetName val="JANUARY"/>
      <sheetName val="GMTI"/>
      <sheetName val="CREDIT STATS"/>
      <sheetName val="DropZone"/>
      <sheetName val="LTM"/>
      <sheetName val="Data"/>
      <sheetName val="Shared Tech"/>
      <sheetName val="S&amp;U"/>
      <sheetName val="TR"/>
      <sheetName val="Index1, pg1"/>
      <sheetName val="Index1, pg 2"/>
      <sheetName val="1A"/>
      <sheetName val="1B"/>
      <sheetName val="1C"/>
      <sheetName val="1D"/>
      <sheetName val="2B"/>
      <sheetName val="5C"/>
      <sheetName val="5F"/>
      <sheetName val="5G"/>
      <sheetName val="5H"/>
      <sheetName val="5J"/>
      <sheetName val="5K"/>
      <sheetName val="6D"/>
      <sheetName val="6E"/>
      <sheetName val="6F"/>
      <sheetName val="7"/>
      <sheetName val="8B"/>
      <sheetName val="8C"/>
      <sheetName val="9B"/>
      <sheetName val="13A"/>
      <sheetName val="13A-1"/>
      <sheetName val="13B"/>
      <sheetName val="13B-1"/>
      <sheetName val="13B-2"/>
      <sheetName val="13C"/>
      <sheetName val="13D"/>
      <sheetName val="13E"/>
      <sheetName val="13F"/>
      <sheetName val="13F-1 (Pg. 1)"/>
      <sheetName val="13F-1 (Pg. 2)"/>
      <sheetName val="13F-2"/>
      <sheetName val="13G"/>
      <sheetName val="13H"/>
      <sheetName val="13J"/>
      <sheetName val="13K [Pg. 1]"/>
      <sheetName val="13K [Pg. 2]"/>
      <sheetName val="13L [Page 1]"/>
      <sheetName val="13L [Page 2]"/>
      <sheetName val="14A"/>
      <sheetName val="14C"/>
      <sheetName val="15B [Page 1]"/>
      <sheetName val="15B [Page 2]"/>
      <sheetName val="15C"/>
      <sheetName val="15D"/>
      <sheetName val="17A"/>
      <sheetName val="17B"/>
      <sheetName val="18"/>
      <sheetName val="19"/>
      <sheetName val="20"/>
      <sheetName val="exh 9"/>
      <sheetName val="Debt Free Returns"/>
      <sheetName val="e12 (page 11 of )"/>
      <sheetName val="(e6) page 2"/>
      <sheetName val="WC"/>
      <sheetName val="e4-Adjust"/>
      <sheetName val="2005"/>
      <sheetName val="Chart"/>
      <sheetName val="StandAlne"/>
      <sheetName val="Yell US Assumptions"/>
      <sheetName val="Exhibit I"/>
      <sheetName val="Availability"/>
      <sheetName val="Test Counts  (2)"/>
      <sheetName val="ship test - PAC "/>
      <sheetName val="Build &amp; Mat Receipts"/>
      <sheetName val="Acquiror"/>
      <sheetName val="Model Assumptions"/>
      <sheetName val="Sensitivities"/>
      <sheetName val="Quick Buyer Info"/>
      <sheetName val="Quick Merge"/>
      <sheetName val="Trans_Sum"/>
      <sheetName val="LBO Summary"/>
      <sheetName val="Deal"/>
      <sheetName val="wCodeTable"/>
      <sheetName val="mSavePS"/>
      <sheetName val="ValMatrix_Eq"/>
      <sheetName val="HIOS 93 thru 96"/>
      <sheetName val="Merlin - EMD P&amp;L"/>
      <sheetName val="Valuation DCF"/>
      <sheetName val="Assumptions"/>
      <sheetName val="DIAMOND"/>
      <sheetName val="내동,공시지가"/>
      <sheetName val="진관내동 (2)"/>
      <sheetName val="외동,공시지가"/>
      <sheetName val="진관외동"/>
      <sheetName val="구파발,공시지가"/>
      <sheetName val="구파발"/>
      <sheetName val="시장성초안camera"/>
      <sheetName val="이름표"/>
      <sheetName val="개별지가"/>
      <sheetName val="자금운용표"/>
      <sheetName val="Rent Roll"/>
      <sheetName val="Tenants"/>
      <sheetName val="데이타"/>
      <sheetName val="외동_공시지가"/>
      <sheetName val="24분기"/>
      <sheetName val="계정과목"/>
      <sheetName val="청천내"/>
      <sheetName val="이익계획 요약1"/>
      <sheetName val="xxxxxx"/>
      <sheetName val="신고서.전"/>
      <sheetName val="3800-2"/>
      <sheetName val="받check"/>
      <sheetName val="Trans_Letter"/>
      <sheetName val="Index"/>
      <sheetName val="Abbreviations"/>
      <sheetName val="Lead_Index"/>
      <sheetName val="Lead PL"/>
      <sheetName val="Lead CF"/>
      <sheetName val="Lead BS"/>
      <sheetName val="Recon_Index"/>
      <sheetName val="R1"/>
      <sheetName val="R2"/>
      <sheetName val="R3"/>
      <sheetName val="R4"/>
      <sheetName val="PL_Index"/>
      <sheetName val="PL1"/>
      <sheetName val="PL2"/>
      <sheetName val="CF_Index"/>
      <sheetName val="CF1"/>
      <sheetName val="CF2"/>
      <sheetName val="BS_Index"/>
      <sheetName val="BS1"/>
      <sheetName val="BS2"/>
      <sheetName val="WC_Index"/>
      <sheetName val="WC1"/>
      <sheetName val="WC2"/>
      <sheetName val="WC3"/>
      <sheetName val="FC_Index"/>
      <sheetName val="FC1"/>
      <sheetName val="FC2"/>
      <sheetName val="FC3"/>
      <sheetName val="Sheet8S"/>
      <sheetName val="Sheet4S"/>
      <sheetName val="Sheet01S"/>
      <sheetName val="Sheet12S"/>
      <sheetName val="bm내역서(B공구)"/>
      <sheetName val="변경내역"/>
      <sheetName val="신규단가(A)제작"/>
      <sheetName val="신규단가(B)물가정보"/>
      <sheetName val="견적갑&quot;A&quot;공구"/>
      <sheetName val="견적조건보고서&quot;A&quot;공구"/>
      <sheetName val="A비엠"/>
      <sheetName val="공율산출"/>
      <sheetName val="장안(01.05.30)(2)"/>
      <sheetName val="내쇼날 (01.05.30)"/>
      <sheetName val="장안(01.05.30)"/>
      <sheetName val="진성(01.05.30)"/>
      <sheetName val="3Week(4-3)(보안)"/>
      <sheetName val="전기공정표"/>
      <sheetName val="CABLE(MAIN)"/>
      <sheetName val="전선관수량산출표 (4)"/>
      <sheetName val="창호(12월) (2)"/>
      <sheetName val="E0009"/>
      <sheetName val="0002Mech"/>
      <sheetName val="추가공사 (2)"/>
      <sheetName val="1.FLG SUMMARY (2)"/>
      <sheetName val="Contents (2)"/>
      <sheetName val="3-2-1-다"/>
      <sheetName val="3-2-1-가"/>
      <sheetName val="3-2-2-가"/>
      <sheetName val="3-2-3-가"/>
      <sheetName val="PROJECT BRIEF(EX.NEW)"/>
      <sheetName val="FAX"/>
      <sheetName val="위임장(배상현) (2)"/>
      <sheetName val="공종자재집계 (2)"/>
      <sheetName val="재료집계표  (2)"/>
      <sheetName val="단가대비표"/>
      <sheetName val="SHEARKEY검토 (2)"/>
      <sheetName val="총총괄"/>
      <sheetName val="세부내역서"/>
      <sheetName val="감액산출근거"/>
      <sheetName val="자재기성산출서"/>
      <sheetName val="복통 (10)"/>
      <sheetName val="부"/>
      <sheetName val="수원공(총)"/>
      <sheetName val="변경이유서"/>
      <sheetName val="산출내역"/>
      <sheetName val="집계표 (2)"/>
      <sheetName val="비탈면 돌붙임(형식2)단가산출근거"/>
      <sheetName val="신규단가산출(2002m)"/>
      <sheetName val="변경사유서"/>
      <sheetName val="보조기층현황"/>
      <sheetName val="명림건설"/>
      <sheetName val="세부내역서 "/>
      <sheetName val="제잡비산출근거 (전체)"/>
      <sheetName val="발주제잡비산근(2)"/>
      <sheetName val="보강원심력철근콘크리트관"/>
      <sheetName val="원심력철근콘크리트관하차비"/>
      <sheetName val="목차"/>
      <sheetName val="여건사유"/>
      <sheetName val="2001설계예정9.17 (3)"/>
      <sheetName val="사진대지 (5)"/>
      <sheetName val="(방음벽반사형)"/>
      <sheetName val="단가내부"/>
      <sheetName val="단가외부 "/>
      <sheetName val="6공구(당초)"/>
      <sheetName val="제잡비현황"/>
      <sheetName val="물가변동액(전체분)"/>
      <sheetName val="제출내역 (2)"/>
      <sheetName val="70%"/>
      <sheetName val="공사비집계"/>
      <sheetName val="부대내역"/>
      <sheetName val="준검 내역서"/>
      <sheetName val="집계표"/>
      <sheetName val="지급자재"/>
      <sheetName val="비목군분류내역"/>
      <sheetName val="수산출"/>
      <sheetName val="계"/>
      <sheetName val="이월"/>
      <sheetName val="배수자집계"/>
      <sheetName val="전체수량집계"/>
      <sheetName val="투찰"/>
      <sheetName val="식재인부"/>
      <sheetName val="1공구산출내역서"/>
      <sheetName val="1,2공구원가계산서"/>
      <sheetName val="2공구산출내역"/>
      <sheetName val="세골재  T2 변경 현황"/>
      <sheetName val="106C0300"/>
      <sheetName val="토공"/>
      <sheetName val="배수공"/>
      <sheetName val="구조물공"/>
      <sheetName val="포장공"/>
      <sheetName val="부대공"/>
      <sheetName val="3차설계"/>
      <sheetName val="방음벽집계"/>
      <sheetName val="공사내역"/>
      <sheetName val="깨기집계"/>
      <sheetName val="줄파기집"/>
      <sheetName val="전체설계서"/>
      <sheetName val="공사비증감"/>
      <sheetName val="results"/>
      <sheetName val="중기노임"/>
      <sheetName val="8.시공현황"/>
      <sheetName val="지급자재명세서 (3)"/>
      <sheetName val="단가산출서(SS)"/>
      <sheetName val="출입로"/>
      <sheetName val="증감내역"/>
      <sheetName val="현황 (3)"/>
      <sheetName val="수량산출"/>
      <sheetName val="공제량"/>
      <sheetName val="검토안"/>
      <sheetName val="공사비증감현황(A3)"/>
      <sheetName val="예산서"/>
      <sheetName val="집계표 "/>
      <sheetName val="지급자재명세서 (2)"/>
      <sheetName val="통신설계서"/>
      <sheetName val="최종내역"/>
      <sheetName val="변경수량집계"/>
      <sheetName val="철.콘 수량산출 (적용)"/>
      <sheetName val="가도공 수량 집계표"/>
      <sheetName val="가도차도부 수량산출"/>
      <sheetName val="가도길어깨현황1"/>
      <sheetName val="제잡비전체건축(2001)"/>
      <sheetName val="제잡비현황 (건축)"/>
      <sheetName val="5"/>
      <sheetName val="철거집계표(전체)"/>
      <sheetName val="철거집계표(토공)"/>
      <sheetName val="공사량현황"/>
      <sheetName val="지급자재명세서"/>
      <sheetName val="2002년설계서"/>
      <sheetName val="갑지"/>
      <sheetName val="암거집계"/>
      <sheetName val="전체 (2)"/>
      <sheetName val="몰탈"/>
      <sheetName val="부곡교"/>
      <sheetName val="교대철근"/>
      <sheetName val="단가비교표"/>
      <sheetName val="제잡비('02)"/>
      <sheetName val="기타집계"/>
      <sheetName val="2.08"/>
      <sheetName val="단계처리참고"/>
      <sheetName val="C관집"/>
      <sheetName val="타이기"/>
      <sheetName val="변경집계장"/>
      <sheetName val="변경설계서"/>
      <sheetName val="3개분류내역"/>
      <sheetName val="2.10"/>
      <sheetName val="앞집계"/>
      <sheetName val="수량명세서"/>
      <sheetName val="수량집계표"/>
      <sheetName val="단계차선 16-8"/>
      <sheetName val="적용외집계장"/>
      <sheetName val="비목분류 "/>
      <sheetName val="비목별물가지수변동현황"/>
      <sheetName val="k치 "/>
      <sheetName val="BOOK7"/>
      <sheetName val="T2"/>
      <sheetName val="상부공"/>
      <sheetName val="주요자재"/>
      <sheetName val="교각수량"/>
      <sheetName val="측구수량집계"/>
      <sheetName val="배수이월"/>
      <sheetName val="유용유동"/>
      <sheetName val="타공정앞장"/>
      <sheetName val="공구리"/>
      <sheetName val="구미전체집계"/>
      <sheetName val="영업소집계"/>
      <sheetName val="가도집계"/>
      <sheetName val="건축비목분류"/>
      <sheetName val="비목별물가지수"/>
      <sheetName val="교량접속수"/>
      <sheetName val="전체(광21)"/>
      <sheetName val="신광상부"/>
      <sheetName val="타공정"/>
      <sheetName val="5.08차광망"/>
      <sheetName val="방음출입문"/>
      <sheetName val="5.14경계표주"/>
      <sheetName val="5.09가드휀스"/>
      <sheetName val="5.12비탈보호"/>
      <sheetName val="마감면집"/>
      <sheetName val="시추조사"/>
      <sheetName val="5.11방음벽수량집"/>
      <sheetName val="길어깨부"/>
      <sheetName val="5.13보도(구미천)"/>
      <sheetName val="가도공집계"/>
      <sheetName val="강가시설전체"/>
      <sheetName val="sheetpile"/>
      <sheetName val="5.23안전시설목"/>
      <sheetName val="5.26낙하물방지"/>
      <sheetName val="5.29철근"/>
      <sheetName val="5.30시멘트"/>
      <sheetName val="도색산출"/>
      <sheetName val="월드컵안전"/>
      <sheetName val="폐기물"/>
      <sheetName val="사업소보고"/>
      <sheetName val="사진대지"/>
      <sheetName val="사진대지 (2)"/>
      <sheetName val="설계변경 제출(10.5극동)"/>
      <sheetName val="쏠레땅쉬-1월"/>
      <sheetName val="설계변경 제출(4차이후미적용)"/>
      <sheetName val="감사지적"/>
      <sheetName val="방침사항5"/>
      <sheetName val="설계변경 제출(근거서류)-참고"/>
      <sheetName val="타공종이기수량집계"/>
      <sheetName val="내역비교 (2)"/>
      <sheetName val="내역비교 (3)"/>
      <sheetName val="단가산출(적용20)단가적정성"/>
      <sheetName val="단가산출(적용25)단가적정성"/>
      <sheetName val="범양"/>
      <sheetName val="간접비분개"/>
      <sheetName val="전체실행예산(본사양식) (2)"/>
      <sheetName val="감독실현황"/>
      <sheetName val="2001.12"/>
      <sheetName val="장고개내역서"/>
      <sheetName val="SK+극동"/>
      <sheetName val="702"/>
      <sheetName val="직영시행공사비"/>
      <sheetName val="VXXXXX"/>
      <sheetName val="JUP2000"/>
      <sheetName val="laroux"/>
      <sheetName val="2000장비이동현황"/>
      <sheetName val="3-5.인원 수급 계획"/>
      <sheetName val="JUP2001"/>
      <sheetName val="그림"/>
      <sheetName val="2001매출현황"/>
      <sheetName val="2001기성현황"/>
      <sheetName val="2001JUP vs 기성"/>
      <sheetName val="2001년도TO비교"/>
      <sheetName val="쏠레땅쉬원가(02)"/>
      <sheetName val="내역서-sk"/>
      <sheetName val="증감내역서"/>
      <sheetName val="집계표(당초,변경) (2)"/>
      <sheetName val="7차공사4회기성(직공비)"/>
      <sheetName val="7차공사3회기성(직공비)"/>
      <sheetName val="원가계산서(설계변경-세로)"/>
      <sheetName val="수량증감현황 (2)"/>
      <sheetName val="사유서 "/>
      <sheetName val="예정공정표"/>
      <sheetName val="변경사유 (변경)"/>
      <sheetName val="730x500"/>
      <sheetName val="운반2 (2)"/>
      <sheetName val="본사청구1"/>
      <sheetName val="0103"/>
      <sheetName val="강교작업일보용"/>
      <sheetName val="PC2.9 4.142"/>
      <sheetName val="앵카 (33.5)"/>
      <sheetName val="5. Pile검토"/>
      <sheetName val="1.설조"/>
      <sheetName val="2.단면가정"/>
      <sheetName val="3.MO "/>
      <sheetName val="4.하중"/>
      <sheetName val="5.내진"/>
      <sheetName val="6.부재력"/>
      <sheetName val="INPUT(상시)"/>
      <sheetName val="USD"/>
      <sheetName val="WSD"/>
      <sheetName val="반력"/>
      <sheetName val="TIRED"/>
      <sheetName val="INPUT(지진시)"/>
      <sheetName val="내진"/>
      <sheetName val="내진반력"/>
      <sheetName val="7.단면력"/>
      <sheetName val="10.1.1 footing 계산"/>
      <sheetName val="10.1.2 footing 계산"/>
      <sheetName val="10.2.1 단면력 산정"/>
      <sheetName val="10.2.1 단면력 산정 (2)"/>
      <sheetName val="단면력 (2)"/>
      <sheetName val="내민식"/>
      <sheetName val="수평배수공(L=3M)"/>
      <sheetName val="수평배수공(L=10M)"/>
      <sheetName val="모래구입(7000)"/>
      <sheetName val="모래구입(6700)"/>
      <sheetName val="포대시멘트"/>
      <sheetName val="차로이탈인식시설"/>
      <sheetName val="갑지(가로)"/>
      <sheetName val="나"/>
      <sheetName val="CB건축(신) (2)"/>
      <sheetName val="CB건축(신)"/>
      <sheetName val="보완현황(농림부)"/>
      <sheetName val="복통보수일위대가표 "/>
      <sheetName val="수량계산서"/>
      <sheetName val="산출근거"/>
      <sheetName val="기초일위집게표(7)"/>
      <sheetName val="기초일위대가(8)"/>
      <sheetName val=" 단가대비표"/>
      <sheetName val="인력"/>
      <sheetName val="운반비"/>
      <sheetName val="H빔"/>
      <sheetName val="파일항타"/>
      <sheetName val="암파쇄"/>
      <sheetName val="자재집계표"/>
      <sheetName val="옹벽토공량"/>
      <sheetName val="철근집계표"/>
      <sheetName val="기계시간당경비"/>
      <sheetName val="끝-이하출력(x)"/>
      <sheetName val="옹벽수량표."/>
      <sheetName val="전체3회변경"/>
      <sheetName val="총괄표"/>
      <sheetName val="단가조사표"/>
      <sheetName val="견적비교표"/>
      <sheetName val="관리비 (2)"/>
      <sheetName val="보조기층단가분개"/>
      <sheetName val="옥산"/>
      <sheetName val="업체별(옥)"/>
      <sheetName val="Recap"/>
      <sheetName val="실행내역서 "/>
      <sheetName val="내부마감"/>
      <sheetName val="BID"/>
      <sheetName val="mto-rev0B"/>
      <sheetName val="원가"/>
      <sheetName val="27"/>
      <sheetName val="28"/>
      <sheetName val="8월9~14"/>
      <sheetName val="24"/>
      <sheetName val="25"/>
      <sheetName val="계약내내역"/>
      <sheetName val="6차분13회기성요약표"/>
      <sheetName val="토공견적"/>
      <sheetName val="철콘 견적"/>
      <sheetName val="증감대비"/>
      <sheetName val="총괄"/>
      <sheetName val="금차분"/>
      <sheetName val="전체분"/>
      <sheetName val="계좌입금의뢰서"/>
      <sheetName val="각 서"/>
      <sheetName val="직불합의각서(토공)"/>
      <sheetName val="직불합의각서(수목)"/>
      <sheetName val="직불합의각서(계측)"/>
      <sheetName val="인부산출"/>
      <sheetName val="강서구기별"/>
      <sheetName val="일위대가"/>
      <sheetName val="174호 (A각)"/>
      <sheetName val="174호(D각)"/>
      <sheetName val="도급 "/>
      <sheetName val="내역2안(1구간)"/>
      <sheetName val="내역2안(2구간)"/>
      <sheetName val="세부예정공정표(시례3,4교)"/>
      <sheetName val="토목내역서(설계변경)"/>
      <sheetName val="4.건별공사비증감내역"/>
      <sheetName val="집계표지(전체분)"/>
      <sheetName val="내역(전체분)"/>
      <sheetName val="집계표지(금회분)"/>
      <sheetName val="내역(금회분)"/>
      <sheetName val="단가표"/>
      <sheetName val="철.콘"/>
      <sheetName val="토공사"/>
      <sheetName val="설계자"/>
      <sheetName val="확의견"/>
      <sheetName val="공감요율산출"/>
      <sheetName val="관리비3의3총괄"/>
      <sheetName val="공사비명세서"/>
      <sheetName val="일위집계"/>
      <sheetName val="일위대가 (3)"/>
      <sheetName val="자재가격"/>
      <sheetName val="준설내역"/>
      <sheetName val="준설재료"/>
      <sheetName val="뽑기"/>
      <sheetName val="ㅂㅂ"/>
      <sheetName val="ㅂㅂ (2)"/>
      <sheetName val="ㅂㅂ (3)"/>
      <sheetName val="ㅂㅂ (4)"/>
      <sheetName val="공사비요약 "/>
      <sheetName val="중분대용1"/>
      <sheetName val="중분대용2"/>
      <sheetName val="본선"/>
      <sheetName val="본선2"/>
      <sheetName val="본선3"/>
      <sheetName val="R-A(우)"/>
      <sheetName val=" R-A(우2)"/>
      <sheetName val="R-A(좌)"/>
      <sheetName val="R-A(좌2)"/>
      <sheetName val="소분리대 반사판"/>
      <sheetName val="실행내역서 (2)"/>
      <sheetName val="관리비"/>
      <sheetName val="02.05.14"/>
      <sheetName val="02.5.23"/>
      <sheetName val="작은검사원"/>
      <sheetName val="작은기성(갑)"/>
      <sheetName val="작은기성(을)"/>
      <sheetName val="두원검사원"/>
      <sheetName val="두원기성(갑)"/>
      <sheetName val="두원기성(을)"/>
      <sheetName val="총괄 (집) (2)"/>
      <sheetName val="식재단가 (2)"/>
      <sheetName val="수량산출서 (3)"/>
      <sheetName val="공통경비(11월)"/>
      <sheetName val="세부내역서 (2)"/>
      <sheetName val="검측계획서"/>
      <sheetName val="검측요청서(토지)"/>
      <sheetName val="배관체크"/>
      <sheetName val="5.25"/>
      <sheetName val="사정단가  (2)"/>
      <sheetName val="계약조건"/>
      <sheetName val="총괄집계표"/>
      <sheetName val="공통가설"/>
      <sheetName val="건축공사집계표"/>
      <sheetName val="건축공사(클럽하우스)"/>
      <sheetName val="건축공사(관리동)"/>
      <sheetName val="건축공사(후생동)"/>
      <sheetName val="건축공사(농기구창고)"/>
      <sheetName val="건축공사(정비고)"/>
      <sheetName val="건축공사(스타트하우스)"/>
      <sheetName val="건축공사(그늘집)"/>
      <sheetName val="건축공사(수위실)"/>
      <sheetName val="전기공사집계표"/>
      <sheetName val="전기공사(클럽하우스)"/>
      <sheetName val="전기공사(관리동)"/>
      <sheetName val="전기공사(후생동)"/>
      <sheetName val="전기공사(농기구창고)"/>
      <sheetName val="전기공사(정비고)"/>
      <sheetName val="전기공사(스타트하우스)"/>
      <sheetName val="전기공사(그늘집)"/>
      <sheetName val="전기공사(옥외)"/>
      <sheetName val="설비공사(집계표)"/>
      <sheetName val="설비공사(클럽하우스)"/>
      <sheetName val="설비공사(관리동)"/>
      <sheetName val="설비공사(후생동)"/>
      <sheetName val="설비공사(농기구창고)"/>
      <sheetName val="설비공사(스타트하우스)"/>
      <sheetName val="설비공사(그늘집)"/>
      <sheetName val="공정표(출력)"/>
      <sheetName val="산출근거서 (9800)"/>
      <sheetName val="공사원가계산서"/>
      <sheetName val="총괄내역 A+B"/>
      <sheetName val="내역A"/>
      <sheetName val="내역B"/>
      <sheetName val="심사승인공문"/>
      <sheetName val="master"/>
      <sheetName val="1+100"/>
      <sheetName val="C&amp;CIW"/>
      <sheetName val="신원호스견적"/>
      <sheetName val="24일일일출력일보 (2)"/>
      <sheetName val="24일작업일보 (2)"/>
      <sheetName val="29일작업일보"/>
      <sheetName val="29일일일출력일보"/>
      <sheetName val="eq_data"/>
      <sheetName val="양수장(기계)"/>
      <sheetName val="전선제원"/>
      <sheetName val="Input"/>
      <sheetName val="초기검토"/>
      <sheetName val="제2장력"/>
      <sheetName val="카테나리각"/>
      <sheetName val="남양유업"/>
      <sheetName val="빈양식"/>
      <sheetName val="실행기성 갑지"/>
      <sheetName val="도로복구"/>
      <sheetName val="줄눈설치단가"/>
      <sheetName val="회계원가현황(본사)"/>
      <sheetName val="회계원가현황 (현장)"/>
      <sheetName val="기성청구원"/>
      <sheetName val="투입내역서"/>
      <sheetName val="집계-교대"/>
      <sheetName val="집계-교대1"/>
      <sheetName val="교대1"/>
      <sheetName val="L형 옹벽공제 추가앞성토"/>
      <sheetName val="집계-교대2"/>
      <sheetName val="교대2"/>
      <sheetName val="추가앞성토"/>
      <sheetName val="B(함) 속초 제2"/>
      <sheetName val="안촌 제5"/>
      <sheetName val="U-TYPE-D"/>
      <sheetName val="예산서 (2)"/>
      <sheetName val="깨기물량"/>
      <sheetName val="골조도"/>
      <sheetName val="기성청구서 (2)"/>
      <sheetName val="제초작업실행내역서"/>
      <sheetName val="10월 시공정산 (3)"/>
      <sheetName val="표지 (세)"/>
      <sheetName val="8fc"/>
      <sheetName val="수공2"/>
      <sheetName val="직1호"/>
      <sheetName val="8만전체물량"/>
      <sheetName val="9.7만전체물량"/>
      <sheetName val="운반산출근거 (2)"/>
      <sheetName val="설명서"/>
      <sheetName val="재료1.11 (2)"/>
      <sheetName val="현황 (2)"/>
      <sheetName val="단수(변)"/>
      <sheetName val="유동표(당초)"/>
      <sheetName val="유동표(변경)"/>
      <sheetName val="타공종 수량 집계표"/>
      <sheetName val="총괄원가 (최종실행) "/>
      <sheetName val="집계 최종(실행)"/>
      <sheetName val="최종내역(실행)"/>
      <sheetName val="경비산출 (4)"/>
      <sheetName val="3차내역"/>
      <sheetName val="`표지"/>
      <sheetName val="`공사개요"/>
      <sheetName val="주요자재검사부"/>
      <sheetName val="주요자재검사부 (2)"/>
      <sheetName val="시험검사실적(11월분)"/>
      <sheetName val="PIPE"/>
      <sheetName val="Total"/>
      <sheetName val="96상2"/>
      <sheetName val="해외 기술훈련비 (합계)"/>
      <sheetName val="해외 연수비용 계산-삭제"/>
      <sheetName val="자바라1"/>
      <sheetName val="투자종합 (2)"/>
      <sheetName val="NEWDRAW"/>
      <sheetName val="소업1교"/>
      <sheetName val="96연구소인건비"/>
      <sheetName val="세부(종합)"/>
      <sheetName val="그래프자료"/>
      <sheetName val="KUNGDEVI"/>
      <sheetName val="code"/>
      <sheetName val="부문인원3"/>
      <sheetName val="감독1130"/>
      <sheetName val="첨부1"/>
      <sheetName val=" 견적서"/>
      <sheetName val="감가상각"/>
      <sheetName val="980731"/>
      <sheetName val="효율계획(당월)"/>
      <sheetName val="전체실적"/>
      <sheetName val="신공항A-9(원가수정)"/>
      <sheetName val="當期시산표(결재)"/>
      <sheetName val="손익"/>
      <sheetName val="수정계획3"/>
      <sheetName val="현황dbase"/>
      <sheetName val="YOEMAGUM"/>
      <sheetName val="귀래 설계 공내역서"/>
      <sheetName val="정비손익"/>
      <sheetName val="계열실적_참고"/>
      <sheetName val="CashFlow(중간집계)"/>
      <sheetName val="LoanList"/>
      <sheetName val="손익계산서(管理)"/>
      <sheetName val="화물기"/>
      <sheetName val="BT"/>
      <sheetName val="단기차입금"/>
      <sheetName val="isbg"/>
      <sheetName val="db"/>
      <sheetName val="수입"/>
      <sheetName val="MIJIBI"/>
      <sheetName val="민감도"/>
      <sheetName val="여과지동"/>
      <sheetName val="기초자료"/>
      <sheetName val="평가제외"/>
      <sheetName val="산출기준(파견전산실)"/>
      <sheetName val="조정내역"/>
      <sheetName val="97년 신설"/>
      <sheetName val="XREF"/>
      <sheetName val="유형자산LS"/>
      <sheetName val="gwar01p"/>
      <sheetName val="외화금융(97-03)"/>
      <sheetName val="월별원가(USD)"/>
      <sheetName val="RE9604"/>
      <sheetName val="인건비"/>
      <sheetName val="8월--12월"/>
      <sheetName val="1월--7월"/>
      <sheetName val="시황"/>
      <sheetName val="변동인원"/>
      <sheetName val="MH_생산"/>
      <sheetName val="GB-IC Villingen GG"/>
      <sheetName val="126.255"/>
      <sheetName val="하수급견적대비"/>
      <sheetName val="OE율(참고)"/>
      <sheetName val="매출"/>
      <sheetName val="원가(전체)"/>
      <sheetName val="일반(전체)"/>
      <sheetName val="년판01"/>
      <sheetName val="제조원가 원단위 분석"/>
      <sheetName val="특외대"/>
      <sheetName val="외상매출금 "/>
      <sheetName val="선급금"/>
      <sheetName val="매입채무"/>
      <sheetName val="미지급금"/>
      <sheetName val="선수금"/>
      <sheetName val="영업보증금"/>
      <sheetName val="임대보증금"/>
      <sheetName val="Counterparty"/>
      <sheetName val="주요재무비율"/>
      <sheetName val="업무용-계약"/>
      <sheetName val="업무용-계약 (2)"/>
      <sheetName val="pipe_inv"/>
      <sheetName val="손익구조"/>
      <sheetName val="Man_power"/>
      <sheetName val="sales"/>
      <sheetName val="업무용-계약_(2)"/>
      <sheetName val="fs_data"/>
      <sheetName val="기업가치산출표·자본비용"/>
      <sheetName val="업무용-계약_(2)1"/>
      <sheetName val="98VS99(EL)"/>
      <sheetName val="MatchCode"/>
      <sheetName val="품질대비실적(공정)"/>
      <sheetName val="sales(전체) "/>
      <sheetName val="sales(전체)_"/>
      <sheetName val="6"/>
      <sheetName val="8"/>
      <sheetName val="영업2"/>
      <sheetName val="OD5000"/>
      <sheetName val="代理商"/>
      <sheetName val="공정회의자료(월요일 10시까지)"/>
      <sheetName val="인원현황"/>
      <sheetName val="BCPAB"/>
      <sheetName val="일일총괄"/>
      <sheetName val="업무계획1"/>
      <sheetName val="5대총괄"/>
      <sheetName val="강재"/>
      <sheetName val="수주이월"/>
      <sheetName val="VL"/>
      <sheetName val="매출vl"/>
      <sheetName val="실적"/>
      <sheetName val="SG"/>
      <sheetName val="총원가.24"/>
      <sheetName val="소개"/>
      <sheetName val="JUM9904(원본)"/>
      <sheetName val="전입"/>
      <sheetName val="자구계획db"/>
      <sheetName val="단말장비내역"/>
      <sheetName val="(TCU)장비내역"/>
      <sheetName val="통신회선내역"/>
      <sheetName val="조명시설"/>
      <sheetName val="폐토수익화 "/>
      <sheetName val="건장설비"/>
      <sheetName val="영업.일1"/>
      <sheetName val="제품현황"/>
      <sheetName val="품셈TABLE"/>
      <sheetName val="구조물철거타공정이월"/>
      <sheetName val="Sheet17"/>
      <sheetName val="단위수량"/>
      <sheetName val="단면가정"/>
      <sheetName val="설계조건"/>
      <sheetName val="부대일수용두"/>
      <sheetName val="부대공 일반 수량집계표"/>
      <sheetName val="양지편교 토공집계표"/>
      <sheetName val="집계표(양)"/>
      <sheetName val="수량(양)1"/>
      <sheetName val="수량(양)2"/>
      <sheetName val="이월집계"/>
      <sheetName val="레미콘"/>
      <sheetName val="접속슬래브 레미콘집계"/>
      <sheetName val="상부레철"/>
      <sheetName val="하부레철"/>
      <sheetName val="일집"/>
      <sheetName val="횡단보도"/>
      <sheetName val="T형( 파일기초) 공현1교"/>
      <sheetName val="교각계산"/>
      <sheetName val="주beam"/>
      <sheetName val="역T형"/>
      <sheetName val="구조물공집계"/>
      <sheetName val="PSCbeam설계"/>
      <sheetName val="8.PILE  (돌출)"/>
      <sheetName val="접속슬래브토공집계표 "/>
      <sheetName val="맨홀깨기수량산출(H=1.5)"/>
      <sheetName val="BSD (2)"/>
      <sheetName val="1.설계조건"/>
      <sheetName val="설직재-1"/>
      <sheetName val="직노"/>
      <sheetName val="1단계-공사내역서"/>
      <sheetName val="SIMULATION"/>
      <sheetName val="실행(1)"/>
      <sheetName val="도입.생산.판매.재고"/>
      <sheetName val="运费"/>
      <sheetName val="철탑"/>
      <sheetName val="연환"/>
      <sheetName val="검사현황"/>
      <sheetName val="95MAKER"/>
      <sheetName val="경영현황"/>
      <sheetName val="原始"/>
      <sheetName val="4.외환매입각현황"/>
      <sheetName val="연장근로"/>
      <sheetName val="공수투입"/>
      <sheetName val="수주추정"/>
      <sheetName val="공사별 수금계획"/>
      <sheetName val="95WBS"/>
      <sheetName val="??"/>
      <sheetName val="강교공수"/>
      <sheetName val="월별강교"/>
      <sheetName val="건1"/>
      <sheetName val="9"/>
      <sheetName val="12"/>
      <sheetName val="월현황(내자)"/>
      <sheetName val="직종인원"/>
      <sheetName val="주간기성"/>
      <sheetName val="부하"/>
      <sheetName val="호선공수"/>
      <sheetName val="비호선"/>
      <sheetName val="상선가"/>
      <sheetName val="01공사별계획"/>
      <sheetName val="부문손익"/>
      <sheetName val="Book2.xls"/>
      <sheetName val="임율(조정전)"/>
      <sheetName val="10-3월별수입"/>
      <sheetName val="10-1월별매출"/>
      <sheetName val="8-1차이내역"/>
      <sheetName val="상여 (2)"/>
      <sheetName val="급여"/>
      <sheetName val="DAILY (3)"/>
      <sheetName val="CONDUIT"/>
      <sheetName val="CABLE TRAY"/>
      <sheetName val="1PAGE (2)"/>
      <sheetName val="97년실적"/>
      <sheetName val="1-1-1-1"/>
      <sheetName val="6월매출"/>
      <sheetName val="부대서부(당초)"/>
      <sheetName val="BH-TH7-2001"/>
      <sheetName val="17"/>
      <sheetName val="21"/>
      <sheetName val="22"/>
      <sheetName val="23"/>
      <sheetName val="26"/>
      <sheetName val="27(3)"/>
      <sheetName val="운반설비 (2)"/>
      <sheetName val="CRO"/>
      <sheetName val="HYD"/>
      <sheetName val="Sheet11"/>
      <sheetName val="Sheet12"/>
      <sheetName val="Sheet13"/>
      <sheetName val="Sheet14"/>
      <sheetName val="Sheet15"/>
      <sheetName val="Sheet16"/>
      <sheetName val="1.능률현황"/>
      <sheetName val="2.호선별예상실적"/>
      <sheetName val="생산매출 (3)"/>
      <sheetName val="용역인건비"/>
      <sheetName val="유지정비"/>
      <sheetName val="MTO REV.2(ARMOR)"/>
      <sheetName val="전체예산"/>
      <sheetName val="고정비추가"/>
      <sheetName val="입력데이타"/>
      <sheetName val="JEON2"/>
      <sheetName val="월별실적추이"/>
      <sheetName val="사  원"/>
      <sheetName val="재1"/>
      <sheetName val="금액(00T)"/>
      <sheetName val="1-2.종합누계실적"/>
      <sheetName val="99 조정금액"/>
      <sheetName val="경비공통"/>
      <sheetName val="금액(13T)"/>
      <sheetName val="부서현황"/>
      <sheetName val="969910( R)"/>
      <sheetName val="환율적용표"/>
      <sheetName val="EQ"/>
      <sheetName val="환율"/>
      <sheetName val="매크로"/>
      <sheetName val="2-2. 구체자재 직도보급현황"/>
      <sheetName val="주간실적상세"/>
      <sheetName val="생산성상세"/>
      <sheetName val="생산성"/>
      <sheetName val="전장품(관리용)"/>
      <sheetName val="회로내역(승인)"/>
      <sheetName val="EH01(객차)"/>
      <sheetName val="SMSC1#"/>
      <sheetName val="생산지표"/>
      <sheetName val="1-1.종합월간실적"/>
      <sheetName val="본사손익"/>
      <sheetName val="레코드"/>
      <sheetName val="입고현황"/>
      <sheetName val="2015퇴직금"/>
      <sheetName val="도입_생산_판매_재고"/>
      <sheetName val="4_외환매입각현황"/>
      <sheetName val="print용(더블)_(2)"/>
      <sheetName val="공사별_수금계획"/>
      <sheetName val="총원가_24"/>
      <sheetName val="2000년_계획(기확정분)"/>
      <sheetName val="경합금_(금형1)"/>
      <sheetName val="경합금_(금형2)_"/>
      <sheetName val="96수출실적"/>
      <sheetName val="일반관리비 (2)"/>
      <sheetName val="유형자산처분"/>
      <sheetName val="월별"/>
      <sheetName val="지우기"/>
      <sheetName val="수주전망영업부"/>
      <sheetName val="원본"/>
    </sheetNames>
    <sheetDataSet>
      <sheetData sheetId="0">
        <row r="4">
          <cell r="D4" t="str">
            <v>회사명 : 한화에너지(주)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 refreshError="1"/>
      <sheetData sheetId="163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 refreshError="1"/>
      <sheetData sheetId="203" refreshError="1"/>
      <sheetData sheetId="204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 refreshError="1"/>
      <sheetData sheetId="356" refreshError="1"/>
      <sheetData sheetId="357"/>
      <sheetData sheetId="358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 refreshError="1"/>
      <sheetData sheetId="366" refreshError="1"/>
      <sheetData sheetId="367"/>
      <sheetData sheetId="368" refreshError="1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/>
      <sheetData sheetId="425"/>
      <sheetData sheetId="426" refreshError="1"/>
      <sheetData sheetId="427" refreshError="1"/>
      <sheetData sheetId="428"/>
      <sheetData sheetId="429"/>
      <sheetData sheetId="430"/>
      <sheetData sheetId="431" refreshError="1"/>
      <sheetData sheetId="432"/>
      <sheetData sheetId="433" refreshError="1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 refreshError="1"/>
      <sheetData sheetId="465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/>
      <sheetData sheetId="534" refreshError="1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/>
      <sheetData sheetId="659"/>
      <sheetData sheetId="660" refreshError="1"/>
      <sheetData sheetId="661" refreshError="1"/>
      <sheetData sheetId="662" refreshError="1"/>
      <sheetData sheetId="663">
        <row r="1">
          <cell r="B1" t="str">
            <v>Date:</v>
          </cell>
        </row>
      </sheetData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/>
      <sheetData sheetId="672">
        <row r="2">
          <cell r="A2" t="str">
            <v>TEX01000</v>
          </cell>
        </row>
      </sheetData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/>
      <sheetData sheetId="777"/>
      <sheetData sheetId="778">
        <row r="1">
          <cell r="D1" t="str">
            <v>001000</v>
          </cell>
        </row>
      </sheetData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/>
      <sheetData sheetId="832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/>
      <sheetData sheetId="850"/>
      <sheetData sheetId="851"/>
      <sheetData sheetId="852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/>
      <sheetData sheetId="860"/>
      <sheetData sheetId="861"/>
      <sheetData sheetId="862"/>
      <sheetData sheetId="863" refreshError="1"/>
      <sheetData sheetId="864" refreshError="1"/>
      <sheetData sheetId="865" refreshError="1"/>
      <sheetData sheetId="866"/>
      <sheetData sheetId="867" refreshError="1"/>
      <sheetData sheetId="868"/>
      <sheetData sheetId="869"/>
      <sheetData sheetId="870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/>
      <sheetData sheetId="1102"/>
      <sheetData sheetId="1103"/>
      <sheetData sheetId="1104"/>
      <sheetData sheetId="1105" refreshError="1"/>
      <sheetData sheetId="1106" refreshError="1"/>
      <sheetData sheetId="1107" refreshError="1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 refreshError="1"/>
      <sheetData sheetId="1123" refreshError="1"/>
      <sheetData sheetId="1124" refreshError="1"/>
      <sheetData sheetId="1125" refreshError="1"/>
      <sheetData sheetId="1126"/>
      <sheetData sheetId="1127" refreshError="1"/>
      <sheetData sheetId="1128"/>
      <sheetData sheetId="1129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/>
      <sheetData sheetId="1388"/>
      <sheetData sheetId="1389"/>
      <sheetData sheetId="1390"/>
      <sheetData sheetId="1391"/>
      <sheetData sheetId="1392"/>
      <sheetData sheetId="1393"/>
      <sheetData sheetId="1394" refreshError="1"/>
      <sheetData sheetId="1395" refreshError="1"/>
      <sheetData sheetId="1396"/>
      <sheetData sheetId="1397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/>
      <sheetData sheetId="1406" refreshError="1"/>
      <sheetData sheetId="1407" refreshError="1"/>
      <sheetData sheetId="1408" refreshError="1"/>
      <sheetData sheetId="1409" refreshError="1"/>
      <sheetData sheetId="1410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/>
      <sheetData sheetId="1585"/>
      <sheetData sheetId="1586" refreshError="1"/>
      <sheetData sheetId="1587" refreshError="1"/>
      <sheetData sheetId="1588" refreshError="1"/>
    </sheetDataSet>
  </externalBook>
</externalLink>
</file>

<file path=xl/externalLinks/externalLink8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fs system"/>
    </sheetNames>
    <definedNames>
      <definedName name="숨기기"/>
    </definedNames>
    <sheetDataSet>
      <sheetData sheetId="0" refreshError="1"/>
    </sheetDataSet>
  </externalBook>
</externalLink>
</file>

<file path=xl/externalLinks/externalLink8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월(대행사)"/>
      <sheetName val="5월 (매체사)"/>
      <sheetName val="5월 매출 매입(원본)"/>
      <sheetName val="세금계산서리스트0605"/>
      <sheetName val="세금계산서리스트0531"/>
      <sheetName val="(매체사)효진0521"/>
      <sheetName val="대행사"/>
      <sheetName val="5월매출매입(0613)한민아(0613)"/>
      <sheetName val="매출집계"/>
    </sheetNames>
    <sheetDataSet>
      <sheetData sheetId="0" refreshError="1"/>
      <sheetData sheetId="1" refreshError="1"/>
      <sheetData sheetId="2" refreshError="1"/>
      <sheetData sheetId="3" refreshError="1">
        <row r="2">
          <cell r="U2">
            <v>1</v>
          </cell>
          <cell r="V2" t="str">
            <v>승인</v>
          </cell>
          <cell r="W2" t="str">
            <v>이선재과장</v>
          </cell>
        </row>
        <row r="3">
          <cell r="U3">
            <v>2</v>
          </cell>
          <cell r="V3" t="str">
            <v>승인</v>
          </cell>
          <cell r="W3" t="str">
            <v>이선재과장</v>
          </cell>
        </row>
        <row r="4">
          <cell r="U4">
            <v>4</v>
          </cell>
          <cell r="V4" t="str">
            <v>승인</v>
          </cell>
          <cell r="W4" t="str">
            <v>이선재과장</v>
          </cell>
        </row>
        <row r="5">
          <cell r="U5">
            <v>6</v>
          </cell>
          <cell r="V5" t="str">
            <v>승인</v>
          </cell>
          <cell r="W5" t="str">
            <v>강상이</v>
          </cell>
        </row>
        <row r="6">
          <cell r="U6">
            <v>8</v>
          </cell>
          <cell r="V6" t="str">
            <v>승인</v>
          </cell>
          <cell r="W6" t="str">
            <v>방민재대리</v>
          </cell>
        </row>
        <row r="7">
          <cell r="U7">
            <v>9</v>
          </cell>
          <cell r="V7" t="str">
            <v>승인요청</v>
          </cell>
          <cell r="W7" t="str">
            <v>김철웅대리</v>
          </cell>
        </row>
        <row r="8">
          <cell r="U8">
            <v>10</v>
          </cell>
          <cell r="V8" t="str">
            <v>승인요청</v>
          </cell>
          <cell r="W8" t="str">
            <v>김철웅대리</v>
          </cell>
        </row>
        <row r="9">
          <cell r="U9">
            <v>11</v>
          </cell>
          <cell r="V9" t="str">
            <v>승인요청</v>
          </cell>
          <cell r="W9" t="str">
            <v>강은구</v>
          </cell>
        </row>
        <row r="10">
          <cell r="U10">
            <v>12</v>
          </cell>
          <cell r="V10" t="str">
            <v>승인요청</v>
          </cell>
          <cell r="W10" t="str">
            <v>강은구</v>
          </cell>
        </row>
        <row r="11">
          <cell r="U11">
            <v>13</v>
          </cell>
          <cell r="V11" t="str">
            <v>승인</v>
          </cell>
          <cell r="W11" t="str">
            <v>엄미선</v>
          </cell>
        </row>
        <row r="12">
          <cell r="U12">
            <v>14</v>
          </cell>
          <cell r="V12" t="str">
            <v>승인</v>
          </cell>
          <cell r="W12" t="str">
            <v>이정선</v>
          </cell>
        </row>
        <row r="13">
          <cell r="U13">
            <v>17</v>
          </cell>
          <cell r="V13" t="str">
            <v>승인요청</v>
          </cell>
          <cell r="W13" t="str">
            <v>강정원</v>
          </cell>
        </row>
        <row r="14">
          <cell r="U14">
            <v>18</v>
          </cell>
          <cell r="V14" t="str">
            <v>승인요청</v>
          </cell>
          <cell r="W14" t="str">
            <v>이민호</v>
          </cell>
        </row>
        <row r="15">
          <cell r="U15">
            <v>19</v>
          </cell>
          <cell r="V15" t="str">
            <v>취소</v>
          </cell>
          <cell r="W15" t="str">
            <v>엄주호대리</v>
          </cell>
        </row>
        <row r="16">
          <cell r="U16">
            <v>20</v>
          </cell>
          <cell r="V16" t="str">
            <v>승인</v>
          </cell>
          <cell r="W16" t="str">
            <v>추하나대리</v>
          </cell>
        </row>
        <row r="17">
          <cell r="U17">
            <v>21</v>
          </cell>
          <cell r="V17" t="str">
            <v>승인</v>
          </cell>
          <cell r="W17" t="str">
            <v>추하나대리</v>
          </cell>
        </row>
        <row r="18">
          <cell r="U18">
            <v>28</v>
          </cell>
          <cell r="V18" t="str">
            <v>승인</v>
          </cell>
          <cell r="W18" t="str">
            <v>강미주대리</v>
          </cell>
        </row>
        <row r="19">
          <cell r="U19">
            <v>29</v>
          </cell>
          <cell r="V19" t="str">
            <v>승인</v>
          </cell>
          <cell r="W19" t="str">
            <v>이세연(담당)</v>
          </cell>
        </row>
        <row r="20">
          <cell r="U20">
            <v>30</v>
          </cell>
          <cell r="V20" t="str">
            <v>승인</v>
          </cell>
          <cell r="W20" t="str">
            <v>박경일</v>
          </cell>
        </row>
        <row r="21">
          <cell r="U21">
            <v>31</v>
          </cell>
          <cell r="V21" t="str">
            <v>승인</v>
          </cell>
          <cell r="W21" t="str">
            <v>김원석팀장</v>
          </cell>
        </row>
        <row r="22">
          <cell r="U22">
            <v>32</v>
          </cell>
          <cell r="V22" t="str">
            <v>승인요청</v>
          </cell>
          <cell r="W22" t="str">
            <v>김민희</v>
          </cell>
        </row>
        <row r="23">
          <cell r="U23">
            <v>33</v>
          </cell>
          <cell r="V23" t="str">
            <v>승인</v>
          </cell>
          <cell r="W23" t="str">
            <v>김민희</v>
          </cell>
        </row>
        <row r="24">
          <cell r="U24">
            <v>34</v>
          </cell>
          <cell r="V24" t="str">
            <v>승인</v>
          </cell>
          <cell r="W24" t="str">
            <v>한혜정</v>
          </cell>
        </row>
        <row r="25">
          <cell r="U25">
            <v>35</v>
          </cell>
          <cell r="V25" t="str">
            <v>승인</v>
          </cell>
          <cell r="W25" t="str">
            <v>최현경 차장님</v>
          </cell>
        </row>
        <row r="26">
          <cell r="U26">
            <v>36</v>
          </cell>
          <cell r="V26" t="str">
            <v>취소</v>
          </cell>
          <cell r="W26" t="str">
            <v>주정선</v>
          </cell>
        </row>
        <row r="27">
          <cell r="U27">
            <v>39</v>
          </cell>
          <cell r="V27" t="str">
            <v>취소</v>
          </cell>
          <cell r="W27" t="str">
            <v>주형욱</v>
          </cell>
        </row>
        <row r="28">
          <cell r="U28">
            <v>40</v>
          </cell>
          <cell r="V28" t="str">
            <v>승인</v>
          </cell>
          <cell r="W28" t="str">
            <v>문은아</v>
          </cell>
        </row>
        <row r="29">
          <cell r="U29">
            <v>41</v>
          </cell>
          <cell r="V29" t="str">
            <v>승인</v>
          </cell>
          <cell r="W29" t="str">
            <v>문은아</v>
          </cell>
        </row>
        <row r="30">
          <cell r="U30">
            <v>42</v>
          </cell>
          <cell r="V30" t="str">
            <v>승인</v>
          </cell>
          <cell r="W30" t="str">
            <v>문은아</v>
          </cell>
        </row>
        <row r="31">
          <cell r="U31">
            <v>43</v>
          </cell>
          <cell r="V31" t="str">
            <v>승인</v>
          </cell>
          <cell r="W31" t="str">
            <v>나종생대리</v>
          </cell>
        </row>
        <row r="32">
          <cell r="U32">
            <v>44</v>
          </cell>
          <cell r="V32" t="str">
            <v>승인요청</v>
          </cell>
          <cell r="W32" t="str">
            <v>최현진</v>
          </cell>
        </row>
        <row r="33">
          <cell r="U33">
            <v>45</v>
          </cell>
          <cell r="V33" t="str">
            <v>승인</v>
          </cell>
          <cell r="W33" t="str">
            <v>임호성</v>
          </cell>
        </row>
        <row r="34">
          <cell r="U34">
            <v>46</v>
          </cell>
          <cell r="V34" t="str">
            <v>승인</v>
          </cell>
          <cell r="W34" t="str">
            <v>방현미</v>
          </cell>
        </row>
        <row r="35">
          <cell r="U35">
            <v>47</v>
          </cell>
          <cell r="V35" t="str">
            <v>승인요청</v>
          </cell>
          <cell r="W35" t="str">
            <v>방현미</v>
          </cell>
        </row>
        <row r="36">
          <cell r="U36">
            <v>48</v>
          </cell>
          <cell r="V36" t="str">
            <v>승인</v>
          </cell>
          <cell r="W36" t="str">
            <v>방현미</v>
          </cell>
        </row>
        <row r="37">
          <cell r="U37">
            <v>49</v>
          </cell>
          <cell r="V37" t="str">
            <v>승인</v>
          </cell>
          <cell r="W37" t="str">
            <v>방현미</v>
          </cell>
        </row>
        <row r="38">
          <cell r="U38">
            <v>50</v>
          </cell>
          <cell r="V38" t="str">
            <v>승인</v>
          </cell>
          <cell r="W38" t="str">
            <v>방현미</v>
          </cell>
        </row>
        <row r="39">
          <cell r="U39">
            <v>51</v>
          </cell>
          <cell r="V39" t="str">
            <v>승인요청</v>
          </cell>
          <cell r="W39" t="str">
            <v>방현미</v>
          </cell>
        </row>
        <row r="40">
          <cell r="U40">
            <v>52</v>
          </cell>
          <cell r="V40" t="str">
            <v>승인</v>
          </cell>
          <cell r="W40" t="str">
            <v>방현미</v>
          </cell>
        </row>
        <row r="41">
          <cell r="U41">
            <v>53</v>
          </cell>
          <cell r="V41" t="str">
            <v>승인</v>
          </cell>
          <cell r="W41" t="str">
            <v>방현미</v>
          </cell>
        </row>
        <row r="42">
          <cell r="U42">
            <v>54</v>
          </cell>
          <cell r="V42" t="str">
            <v>승인요청</v>
          </cell>
          <cell r="W42" t="str">
            <v>방현미</v>
          </cell>
        </row>
        <row r="43">
          <cell r="U43">
            <v>55</v>
          </cell>
          <cell r="V43" t="str">
            <v>승인</v>
          </cell>
          <cell r="W43" t="str">
            <v>방현미</v>
          </cell>
        </row>
        <row r="44">
          <cell r="U44">
            <v>56</v>
          </cell>
          <cell r="V44" t="str">
            <v>승인</v>
          </cell>
          <cell r="W44" t="str">
            <v>방현미</v>
          </cell>
        </row>
        <row r="45">
          <cell r="U45">
            <v>57</v>
          </cell>
          <cell r="V45" t="str">
            <v>승인</v>
          </cell>
          <cell r="W45" t="str">
            <v>방현미</v>
          </cell>
        </row>
        <row r="46">
          <cell r="U46">
            <v>58</v>
          </cell>
          <cell r="V46" t="str">
            <v>승인</v>
          </cell>
          <cell r="W46" t="str">
            <v>방현미</v>
          </cell>
        </row>
        <row r="47">
          <cell r="U47">
            <v>59</v>
          </cell>
          <cell r="V47" t="str">
            <v>승인요청</v>
          </cell>
          <cell r="W47" t="str">
            <v>방현미</v>
          </cell>
        </row>
        <row r="48">
          <cell r="U48">
            <v>60</v>
          </cell>
          <cell r="V48" t="str">
            <v>승인요청</v>
          </cell>
          <cell r="W48" t="str">
            <v>방현미</v>
          </cell>
        </row>
        <row r="49">
          <cell r="U49">
            <v>62</v>
          </cell>
          <cell r="V49" t="str">
            <v>승인</v>
          </cell>
          <cell r="W49" t="str">
            <v>방현미</v>
          </cell>
        </row>
        <row r="50">
          <cell r="U50">
            <v>63</v>
          </cell>
          <cell r="V50" t="str">
            <v>승인</v>
          </cell>
          <cell r="W50" t="str">
            <v>방현미</v>
          </cell>
        </row>
        <row r="51">
          <cell r="U51">
            <v>64</v>
          </cell>
          <cell r="V51" t="str">
            <v>승인</v>
          </cell>
          <cell r="W51" t="str">
            <v>방현미</v>
          </cell>
        </row>
        <row r="52">
          <cell r="U52">
            <v>65</v>
          </cell>
          <cell r="V52" t="str">
            <v>승인</v>
          </cell>
          <cell r="W52" t="str">
            <v>이세호</v>
          </cell>
        </row>
        <row r="53">
          <cell r="U53">
            <v>67</v>
          </cell>
          <cell r="V53" t="str">
            <v>승인</v>
          </cell>
          <cell r="W53" t="str">
            <v>이세호</v>
          </cell>
        </row>
        <row r="54">
          <cell r="U54">
            <v>68</v>
          </cell>
          <cell r="V54" t="str">
            <v>승인</v>
          </cell>
          <cell r="W54" t="str">
            <v>정희경</v>
          </cell>
        </row>
        <row r="55">
          <cell r="U55">
            <v>69</v>
          </cell>
          <cell r="V55" t="str">
            <v>승인</v>
          </cell>
          <cell r="W55" t="str">
            <v>정희경</v>
          </cell>
        </row>
        <row r="56">
          <cell r="U56">
            <v>83</v>
          </cell>
          <cell r="V56" t="str">
            <v>승인요청</v>
          </cell>
          <cell r="W56" t="str">
            <v>김가영</v>
          </cell>
        </row>
        <row r="57">
          <cell r="U57">
            <v>84</v>
          </cell>
          <cell r="V57" t="str">
            <v>승인요청</v>
          </cell>
          <cell r="W57" t="str">
            <v>김가영</v>
          </cell>
        </row>
        <row r="58">
          <cell r="U58">
            <v>85</v>
          </cell>
          <cell r="V58" t="str">
            <v>승인</v>
          </cell>
          <cell r="W58" t="str">
            <v>김용우</v>
          </cell>
        </row>
        <row r="59">
          <cell r="U59">
            <v>88</v>
          </cell>
          <cell r="V59" t="str">
            <v>승인요청</v>
          </cell>
          <cell r="W59" t="str">
            <v>박인욱팀장</v>
          </cell>
        </row>
        <row r="60">
          <cell r="U60">
            <v>89</v>
          </cell>
          <cell r="V60" t="str">
            <v>승인</v>
          </cell>
          <cell r="W60" t="str">
            <v>권유미</v>
          </cell>
        </row>
        <row r="61">
          <cell r="U61">
            <v>90</v>
          </cell>
          <cell r="V61" t="str">
            <v>승인</v>
          </cell>
          <cell r="W61" t="str">
            <v>권유미</v>
          </cell>
        </row>
        <row r="62">
          <cell r="U62">
            <v>91</v>
          </cell>
          <cell r="V62" t="str">
            <v>승인</v>
          </cell>
          <cell r="W62" t="str">
            <v>정두양</v>
          </cell>
        </row>
        <row r="63">
          <cell r="U63">
            <v>91</v>
          </cell>
          <cell r="V63" t="str">
            <v>승인</v>
          </cell>
          <cell r="W63" t="str">
            <v>방원주</v>
          </cell>
        </row>
        <row r="64">
          <cell r="U64">
            <v>93</v>
          </cell>
          <cell r="V64" t="str">
            <v>승인</v>
          </cell>
          <cell r="W64" t="str">
            <v>방원주</v>
          </cell>
        </row>
        <row r="65">
          <cell r="U65">
            <v>94</v>
          </cell>
          <cell r="V65" t="str">
            <v>승인</v>
          </cell>
          <cell r="W65" t="str">
            <v>방원주</v>
          </cell>
        </row>
        <row r="66">
          <cell r="U66">
            <v>95</v>
          </cell>
          <cell r="V66" t="str">
            <v>승인</v>
          </cell>
          <cell r="W66" t="str">
            <v>방원주</v>
          </cell>
        </row>
        <row r="67">
          <cell r="U67">
            <v>96</v>
          </cell>
          <cell r="V67" t="str">
            <v>승인</v>
          </cell>
          <cell r="W67" t="str">
            <v>이순옥</v>
          </cell>
        </row>
        <row r="68">
          <cell r="U68">
            <v>97</v>
          </cell>
          <cell r="V68" t="str">
            <v>승인</v>
          </cell>
          <cell r="W68" t="str">
            <v>이순옥</v>
          </cell>
        </row>
        <row r="69">
          <cell r="U69">
            <v>98</v>
          </cell>
          <cell r="V69" t="str">
            <v>승인요청</v>
          </cell>
          <cell r="W69" t="str">
            <v>이순옥</v>
          </cell>
        </row>
        <row r="70">
          <cell r="U70">
            <v>99</v>
          </cell>
          <cell r="V70" t="str">
            <v>승인요청</v>
          </cell>
          <cell r="W70" t="str">
            <v>이순옥</v>
          </cell>
        </row>
        <row r="71">
          <cell r="U71">
            <v>100</v>
          </cell>
          <cell r="V71" t="str">
            <v>승인</v>
          </cell>
          <cell r="W71" t="str">
            <v>윤종호대리</v>
          </cell>
        </row>
        <row r="72">
          <cell r="U72">
            <v>101</v>
          </cell>
          <cell r="V72" t="str">
            <v>승인요청</v>
          </cell>
          <cell r="W72" t="str">
            <v>장성욱</v>
          </cell>
        </row>
        <row r="73">
          <cell r="U73">
            <v>103</v>
          </cell>
          <cell r="V73" t="str">
            <v>승인</v>
          </cell>
          <cell r="W73" t="str">
            <v>유숙희(광고관련)</v>
          </cell>
        </row>
        <row r="74">
          <cell r="U74">
            <v>104</v>
          </cell>
          <cell r="V74" t="str">
            <v>승인</v>
          </cell>
          <cell r="W74" t="str">
            <v>유숙희(광고관련)</v>
          </cell>
        </row>
        <row r="75">
          <cell r="U75">
            <v>105</v>
          </cell>
          <cell r="V75" t="str">
            <v>승인</v>
          </cell>
          <cell r="W75" t="str">
            <v>유숙희(광고관련)</v>
          </cell>
        </row>
        <row r="76">
          <cell r="U76">
            <v>106</v>
          </cell>
          <cell r="V76" t="str">
            <v>승인</v>
          </cell>
          <cell r="W76" t="str">
            <v>유숙희(광고관련)</v>
          </cell>
        </row>
        <row r="77">
          <cell r="U77">
            <v>107</v>
          </cell>
          <cell r="V77" t="str">
            <v>승인</v>
          </cell>
          <cell r="W77" t="str">
            <v>유숙희(광고관련)</v>
          </cell>
        </row>
        <row r="78">
          <cell r="U78">
            <v>108</v>
          </cell>
          <cell r="V78" t="str">
            <v>승인</v>
          </cell>
          <cell r="W78" t="str">
            <v>유숙희(광고관련)</v>
          </cell>
        </row>
        <row r="79">
          <cell r="U79">
            <v>109</v>
          </cell>
          <cell r="V79" t="str">
            <v>승인</v>
          </cell>
          <cell r="W79" t="str">
            <v>유숙희(광고관련)</v>
          </cell>
        </row>
        <row r="80">
          <cell r="U80">
            <v>110</v>
          </cell>
          <cell r="V80" t="str">
            <v>취소</v>
          </cell>
          <cell r="W80" t="str">
            <v>한정엽과장</v>
          </cell>
        </row>
        <row r="81">
          <cell r="U81">
            <v>111</v>
          </cell>
          <cell r="V81" t="str">
            <v>승인</v>
          </cell>
          <cell r="W81" t="str">
            <v>이세호</v>
          </cell>
        </row>
        <row r="82">
          <cell r="U82">
            <v>113</v>
          </cell>
          <cell r="V82" t="str">
            <v>승인</v>
          </cell>
          <cell r="W82" t="str">
            <v>양진명</v>
          </cell>
        </row>
        <row r="83">
          <cell r="U83">
            <v>115</v>
          </cell>
          <cell r="V83" t="str">
            <v>승인</v>
          </cell>
          <cell r="W83" t="str">
            <v>최상진</v>
          </cell>
        </row>
        <row r="84">
          <cell r="U84">
            <v>116</v>
          </cell>
          <cell r="V84" t="str">
            <v>승인</v>
          </cell>
          <cell r="W84" t="str">
            <v>최상진</v>
          </cell>
        </row>
        <row r="85">
          <cell r="U85">
            <v>117</v>
          </cell>
          <cell r="V85" t="str">
            <v>승인</v>
          </cell>
          <cell r="W85" t="str">
            <v>최상진</v>
          </cell>
        </row>
        <row r="86">
          <cell r="U86">
            <v>118</v>
          </cell>
          <cell r="V86" t="str">
            <v>승인</v>
          </cell>
          <cell r="W86" t="str">
            <v>최상진</v>
          </cell>
        </row>
        <row r="87">
          <cell r="U87">
            <v>119</v>
          </cell>
          <cell r="V87" t="str">
            <v>승인</v>
          </cell>
          <cell r="W87" t="str">
            <v>조영희대리</v>
          </cell>
        </row>
        <row r="88">
          <cell r="U88">
            <v>120</v>
          </cell>
          <cell r="V88" t="str">
            <v>승인</v>
          </cell>
          <cell r="W88" t="str">
            <v>조영희대리</v>
          </cell>
        </row>
        <row r="89">
          <cell r="U89">
            <v>121</v>
          </cell>
          <cell r="V89" t="str">
            <v>승인요청</v>
          </cell>
          <cell r="W89" t="str">
            <v>용산하</v>
          </cell>
        </row>
        <row r="90">
          <cell r="U90">
            <v>122</v>
          </cell>
          <cell r="V90" t="str">
            <v>승인요청</v>
          </cell>
          <cell r="W90" t="str">
            <v>용산하</v>
          </cell>
        </row>
        <row r="91">
          <cell r="U91">
            <v>123</v>
          </cell>
          <cell r="V91" t="str">
            <v>승인</v>
          </cell>
          <cell r="W91" t="str">
            <v>이주영대리</v>
          </cell>
        </row>
        <row r="92">
          <cell r="U92">
            <v>124</v>
          </cell>
          <cell r="V92" t="str">
            <v>승인</v>
          </cell>
          <cell r="W92" t="str">
            <v>김선미대리</v>
          </cell>
        </row>
        <row r="93">
          <cell r="U93">
            <v>125</v>
          </cell>
          <cell r="V93" t="str">
            <v>승인</v>
          </cell>
          <cell r="W93" t="str">
            <v>김선미대리</v>
          </cell>
        </row>
        <row r="94">
          <cell r="U94">
            <v>126</v>
          </cell>
          <cell r="V94" t="str">
            <v>승인</v>
          </cell>
          <cell r="W94" t="str">
            <v>유병주</v>
          </cell>
        </row>
        <row r="95">
          <cell r="U95">
            <v>127</v>
          </cell>
          <cell r="V95" t="str">
            <v>승인요청</v>
          </cell>
          <cell r="W95" t="str">
            <v>박은정</v>
          </cell>
        </row>
        <row r="96">
          <cell r="U96">
            <v>128</v>
          </cell>
          <cell r="V96" t="str">
            <v>승인요청</v>
          </cell>
          <cell r="W96" t="str">
            <v>박은정</v>
          </cell>
        </row>
        <row r="97">
          <cell r="U97">
            <v>129</v>
          </cell>
          <cell r="V97" t="str">
            <v>승인요청</v>
          </cell>
          <cell r="W97" t="str">
            <v>박은정</v>
          </cell>
        </row>
        <row r="98">
          <cell r="U98">
            <v>130</v>
          </cell>
          <cell r="V98" t="str">
            <v>승인</v>
          </cell>
          <cell r="W98" t="str">
            <v>이석원</v>
          </cell>
        </row>
        <row r="99">
          <cell r="U99">
            <v>131</v>
          </cell>
          <cell r="V99" t="str">
            <v>승인</v>
          </cell>
          <cell r="W99" t="str">
            <v>이석원</v>
          </cell>
        </row>
        <row r="100">
          <cell r="U100">
            <v>132</v>
          </cell>
          <cell r="V100" t="str">
            <v>승인</v>
          </cell>
          <cell r="W100" t="str">
            <v>(주)플레이포럼</v>
          </cell>
        </row>
        <row r="101">
          <cell r="U101">
            <v>133</v>
          </cell>
          <cell r="V101" t="str">
            <v>승인</v>
          </cell>
          <cell r="W101" t="str">
            <v>박선희</v>
          </cell>
        </row>
        <row r="102">
          <cell r="U102">
            <v>134</v>
          </cell>
          <cell r="V102" t="str">
            <v>승인</v>
          </cell>
          <cell r="W102" t="str">
            <v>김효신</v>
          </cell>
        </row>
        <row r="103">
          <cell r="U103">
            <v>135</v>
          </cell>
          <cell r="V103" t="str">
            <v>승인</v>
          </cell>
          <cell r="W103" t="str">
            <v>김효신</v>
          </cell>
        </row>
        <row r="104">
          <cell r="U104">
            <v>136</v>
          </cell>
          <cell r="V104" t="str">
            <v>승인요청</v>
          </cell>
          <cell r="W104" t="str">
            <v>김효신</v>
          </cell>
        </row>
        <row r="105">
          <cell r="U105">
            <v>137</v>
          </cell>
          <cell r="V105" t="str">
            <v>승인요청</v>
          </cell>
          <cell r="W105" t="str">
            <v>가효경</v>
          </cell>
        </row>
        <row r="106">
          <cell r="U106">
            <v>138</v>
          </cell>
          <cell r="V106" t="str">
            <v>승인요청</v>
          </cell>
          <cell r="W106" t="str">
            <v>가효경</v>
          </cell>
        </row>
        <row r="107">
          <cell r="U107">
            <v>139</v>
          </cell>
          <cell r="V107" t="str">
            <v>승인</v>
          </cell>
          <cell r="W107" t="str">
            <v>가효경</v>
          </cell>
        </row>
        <row r="108">
          <cell r="U108">
            <v>142</v>
          </cell>
          <cell r="V108" t="str">
            <v>승인</v>
          </cell>
          <cell r="W108" t="str">
            <v>전창국</v>
          </cell>
        </row>
        <row r="109">
          <cell r="U109">
            <v>143</v>
          </cell>
          <cell r="V109" t="str">
            <v>승인</v>
          </cell>
          <cell r="W109" t="str">
            <v>전창국</v>
          </cell>
        </row>
        <row r="110">
          <cell r="U110">
            <v>144</v>
          </cell>
          <cell r="V110" t="str">
            <v>승인</v>
          </cell>
          <cell r="W110" t="str">
            <v>이윤경과장</v>
          </cell>
        </row>
        <row r="111">
          <cell r="U111">
            <v>145</v>
          </cell>
          <cell r="V111" t="str">
            <v>승인</v>
          </cell>
          <cell r="W111" t="str">
            <v>이윤경과장</v>
          </cell>
        </row>
        <row r="112">
          <cell r="U112">
            <v>146</v>
          </cell>
          <cell r="V112" t="str">
            <v>승인</v>
          </cell>
          <cell r="W112" t="str">
            <v>변재웅과장</v>
          </cell>
        </row>
        <row r="113">
          <cell r="U113">
            <v>147</v>
          </cell>
          <cell r="V113" t="str">
            <v>승인</v>
          </cell>
          <cell r="W113" t="str">
            <v>변재웅과장</v>
          </cell>
        </row>
        <row r="114">
          <cell r="U114">
            <v>149</v>
          </cell>
          <cell r="V114" t="str">
            <v>승인요청</v>
          </cell>
          <cell r="W114" t="str">
            <v>김효신</v>
          </cell>
        </row>
        <row r="115">
          <cell r="U115">
            <v>150</v>
          </cell>
          <cell r="V115" t="str">
            <v>승인요청</v>
          </cell>
          <cell r="W115" t="str">
            <v>김효신</v>
          </cell>
        </row>
        <row r="116">
          <cell r="U116">
            <v>151</v>
          </cell>
          <cell r="V116" t="str">
            <v>승인요청</v>
          </cell>
          <cell r="W116" t="str">
            <v>김효신</v>
          </cell>
        </row>
        <row r="117">
          <cell r="U117">
            <v>152</v>
          </cell>
          <cell r="V117" t="str">
            <v>승인요청</v>
          </cell>
          <cell r="W117" t="str">
            <v>한정엽과장</v>
          </cell>
        </row>
        <row r="118">
          <cell r="U118">
            <v>153</v>
          </cell>
          <cell r="V118" t="str">
            <v>승인</v>
          </cell>
          <cell r="W118" t="str">
            <v>한정엽과장</v>
          </cell>
        </row>
        <row r="119">
          <cell r="U119">
            <v>154</v>
          </cell>
          <cell r="V119" t="str">
            <v>승인</v>
          </cell>
          <cell r="W119" t="str">
            <v>한정엽과장</v>
          </cell>
        </row>
        <row r="120">
          <cell r="U120">
            <v>155</v>
          </cell>
          <cell r="V120" t="str">
            <v>승인</v>
          </cell>
          <cell r="W120" t="str">
            <v>한정엽과장</v>
          </cell>
        </row>
        <row r="121">
          <cell r="U121">
            <v>156</v>
          </cell>
          <cell r="V121" t="str">
            <v>승인</v>
          </cell>
          <cell r="W121" t="str">
            <v>한정엽과장</v>
          </cell>
        </row>
        <row r="122">
          <cell r="U122">
            <v>157</v>
          </cell>
          <cell r="V122" t="str">
            <v>승인</v>
          </cell>
          <cell r="W122" t="str">
            <v>한정엽과장</v>
          </cell>
        </row>
        <row r="123">
          <cell r="U123">
            <v>158</v>
          </cell>
          <cell r="V123" t="str">
            <v>승인</v>
          </cell>
          <cell r="W123" t="str">
            <v>한정엽과장</v>
          </cell>
        </row>
        <row r="124">
          <cell r="U124">
            <v>159</v>
          </cell>
          <cell r="V124" t="str">
            <v>승인</v>
          </cell>
          <cell r="W124" t="str">
            <v>한정엽과장</v>
          </cell>
        </row>
        <row r="125">
          <cell r="U125">
            <v>160</v>
          </cell>
          <cell r="V125" t="str">
            <v>승인</v>
          </cell>
          <cell r="W125" t="str">
            <v>한정엽과장</v>
          </cell>
        </row>
        <row r="126">
          <cell r="U126">
            <v>161</v>
          </cell>
          <cell r="V126" t="str">
            <v>승인</v>
          </cell>
          <cell r="W126" t="str">
            <v>한정엽과장</v>
          </cell>
        </row>
        <row r="127">
          <cell r="U127">
            <v>162</v>
          </cell>
          <cell r="V127" t="str">
            <v>취소</v>
          </cell>
          <cell r="W127" t="str">
            <v>한정엽과장</v>
          </cell>
        </row>
        <row r="128">
          <cell r="U128">
            <v>163</v>
          </cell>
          <cell r="V128" t="str">
            <v>승인</v>
          </cell>
          <cell r="W128" t="str">
            <v>이세호</v>
          </cell>
        </row>
        <row r="129">
          <cell r="U129">
            <v>164</v>
          </cell>
          <cell r="V129" t="str">
            <v>승인</v>
          </cell>
          <cell r="W129" t="str">
            <v>김문조대리</v>
          </cell>
        </row>
        <row r="130">
          <cell r="U130">
            <v>165</v>
          </cell>
          <cell r="V130" t="str">
            <v>승인</v>
          </cell>
          <cell r="W130" t="str">
            <v>김미화</v>
          </cell>
        </row>
        <row r="131">
          <cell r="U131">
            <v>166</v>
          </cell>
          <cell r="V131" t="str">
            <v>승인</v>
          </cell>
          <cell r="W131" t="str">
            <v>김미화</v>
          </cell>
        </row>
        <row r="132">
          <cell r="U132">
            <v>167</v>
          </cell>
          <cell r="V132" t="str">
            <v>승인</v>
          </cell>
          <cell r="W132" t="str">
            <v>김미화</v>
          </cell>
        </row>
        <row r="133">
          <cell r="U133">
            <v>169</v>
          </cell>
          <cell r="V133" t="str">
            <v>승인</v>
          </cell>
          <cell r="W133" t="str">
            <v>지은경 님</v>
          </cell>
        </row>
        <row r="134">
          <cell r="U134">
            <v>170</v>
          </cell>
          <cell r="V134" t="str">
            <v>승인</v>
          </cell>
          <cell r="W134" t="str">
            <v>신재학팀장</v>
          </cell>
        </row>
        <row r="135">
          <cell r="U135">
            <v>171</v>
          </cell>
          <cell r="V135" t="str">
            <v>승인요청</v>
          </cell>
          <cell r="W135" t="str">
            <v>방현미</v>
          </cell>
        </row>
        <row r="136">
          <cell r="U136">
            <v>172</v>
          </cell>
          <cell r="V136" t="str">
            <v>승인요청</v>
          </cell>
          <cell r="W136" t="str">
            <v>방현미</v>
          </cell>
        </row>
        <row r="137">
          <cell r="U137">
            <v>173</v>
          </cell>
          <cell r="V137" t="str">
            <v>승인요청</v>
          </cell>
          <cell r="W137" t="str">
            <v>방현미</v>
          </cell>
        </row>
        <row r="138">
          <cell r="U138">
            <v>174</v>
          </cell>
          <cell r="V138" t="str">
            <v>승인요청</v>
          </cell>
          <cell r="W138" t="str">
            <v>유영호</v>
          </cell>
        </row>
        <row r="139">
          <cell r="U139">
            <v>175</v>
          </cell>
          <cell r="V139" t="str">
            <v>승인요청</v>
          </cell>
          <cell r="W139" t="str">
            <v>김희정과장</v>
          </cell>
        </row>
        <row r="140">
          <cell r="U140">
            <v>176</v>
          </cell>
          <cell r="V140" t="str">
            <v>승인요청</v>
          </cell>
          <cell r="W140" t="str">
            <v>김희정과장</v>
          </cell>
        </row>
        <row r="141">
          <cell r="U141">
            <v>177</v>
          </cell>
          <cell r="V141" t="str">
            <v>승인요청</v>
          </cell>
          <cell r="W141" t="str">
            <v>송지연팀장</v>
          </cell>
        </row>
        <row r="142">
          <cell r="U142">
            <v>179</v>
          </cell>
          <cell r="V142" t="str">
            <v>승인요청</v>
          </cell>
          <cell r="W142" t="str">
            <v>김미진</v>
          </cell>
        </row>
        <row r="143">
          <cell r="U143">
            <v>180</v>
          </cell>
          <cell r="V143" t="str">
            <v>승인요청</v>
          </cell>
          <cell r="W143" t="str">
            <v>방현미</v>
          </cell>
        </row>
        <row r="144">
          <cell r="U144">
            <v>181</v>
          </cell>
          <cell r="V144" t="str">
            <v>승인</v>
          </cell>
          <cell r="W144" t="str">
            <v>장혜영</v>
          </cell>
        </row>
        <row r="145">
          <cell r="U145">
            <v>184</v>
          </cell>
          <cell r="V145" t="str">
            <v>취소</v>
          </cell>
          <cell r="W145" t="str">
            <v>방원주</v>
          </cell>
        </row>
        <row r="146">
          <cell r="U146">
            <v>184</v>
          </cell>
          <cell r="V146" t="str">
            <v>취소</v>
          </cell>
          <cell r="W146" t="str">
            <v>방원주</v>
          </cell>
        </row>
        <row r="147">
          <cell r="U147">
            <v>185</v>
          </cell>
          <cell r="V147" t="str">
            <v>승인</v>
          </cell>
          <cell r="W147" t="str">
            <v>추하나대리</v>
          </cell>
        </row>
        <row r="148">
          <cell r="U148">
            <v>186</v>
          </cell>
          <cell r="V148" t="str">
            <v>승인</v>
          </cell>
          <cell r="W148" t="str">
            <v>엄미선</v>
          </cell>
        </row>
        <row r="149">
          <cell r="U149">
            <v>187</v>
          </cell>
          <cell r="V149" t="str">
            <v>승인요청</v>
          </cell>
          <cell r="W149" t="str">
            <v>방원주</v>
          </cell>
        </row>
        <row r="150">
          <cell r="U150">
            <v>188</v>
          </cell>
          <cell r="V150" t="str">
            <v>승인요청</v>
          </cell>
          <cell r="W150" t="str">
            <v>방원주</v>
          </cell>
        </row>
        <row r="151">
          <cell r="U151" t="str">
            <v>DCA1</v>
          </cell>
          <cell r="V151" t="str">
            <v>승인</v>
          </cell>
          <cell r="W151" t="str">
            <v>최준서부장</v>
          </cell>
        </row>
        <row r="152">
          <cell r="V152" t="str">
            <v>승인</v>
          </cell>
          <cell r="W152" t="str">
            <v>조윤찬</v>
          </cell>
        </row>
        <row r="153">
          <cell r="V153" t="str">
            <v>승인</v>
          </cell>
          <cell r="W153" t="str">
            <v>윤혜영</v>
          </cell>
        </row>
        <row r="154">
          <cell r="V154" t="str">
            <v>승인</v>
          </cell>
          <cell r="W154" t="str">
            <v>변재웅과장</v>
          </cell>
        </row>
        <row r="155">
          <cell r="U155" t="str">
            <v>종이</v>
          </cell>
          <cell r="V155" t="str">
            <v>종이</v>
          </cell>
          <cell r="W155" t="str">
            <v>종이</v>
          </cell>
        </row>
        <row r="156">
          <cell r="U156" t="str">
            <v>원액</v>
          </cell>
          <cell r="V156" t="str">
            <v>원액</v>
          </cell>
          <cell r="W156" t="str">
            <v>원액</v>
          </cell>
        </row>
        <row r="157">
          <cell r="U157" t="str">
            <v>제작비</v>
          </cell>
          <cell r="V157" t="str">
            <v>제작비</v>
          </cell>
          <cell r="W157" t="str">
            <v>제작비</v>
          </cell>
        </row>
        <row r="158">
          <cell r="U158" t="str">
            <v>우편발송</v>
          </cell>
          <cell r="V158" t="str">
            <v>우편</v>
          </cell>
          <cell r="W158" t="str">
            <v>우편</v>
          </cell>
        </row>
        <row r="160">
          <cell r="U160" t="str">
            <v>대기</v>
          </cell>
          <cell r="V160" t="str">
            <v>대기</v>
          </cell>
          <cell r="W160" t="str">
            <v>대기</v>
          </cell>
        </row>
        <row r="161">
          <cell r="U161" t="str">
            <v>FEE없음</v>
          </cell>
          <cell r="V161" t="str">
            <v>FEE없음</v>
          </cell>
          <cell r="W161" t="str">
            <v>FEE없음</v>
          </cell>
        </row>
        <row r="162">
          <cell r="U162" t="str">
            <v>보류</v>
          </cell>
          <cell r="V162" t="str">
            <v>보류</v>
          </cell>
          <cell r="W162" t="str">
            <v>보류</v>
          </cell>
        </row>
        <row r="163">
          <cell r="U163">
            <v>7</v>
          </cell>
          <cell r="V163" t="str">
            <v>종이</v>
          </cell>
          <cell r="W163" t="str">
            <v>종이</v>
          </cell>
        </row>
        <row r="164">
          <cell r="U164">
            <v>23</v>
          </cell>
          <cell r="V164" t="str">
            <v>종이</v>
          </cell>
          <cell r="W164" t="str">
            <v>종이</v>
          </cell>
        </row>
        <row r="165">
          <cell r="U165">
            <v>24</v>
          </cell>
          <cell r="V165" t="str">
            <v>종이</v>
          </cell>
          <cell r="W165" t="str">
            <v>종이</v>
          </cell>
        </row>
        <row r="166">
          <cell r="U166">
            <v>26</v>
          </cell>
          <cell r="V166" t="str">
            <v>종이</v>
          </cell>
          <cell r="W166" t="str">
            <v>종이</v>
          </cell>
        </row>
        <row r="167">
          <cell r="U167">
            <v>27</v>
          </cell>
          <cell r="V167" t="str">
            <v>종이</v>
          </cell>
          <cell r="W167" t="str">
            <v>종이</v>
          </cell>
        </row>
        <row r="168">
          <cell r="U168">
            <v>182</v>
          </cell>
          <cell r="V168" t="str">
            <v>종이</v>
          </cell>
          <cell r="W168" t="str">
            <v>종이</v>
          </cell>
        </row>
        <row r="169">
          <cell r="U169">
            <v>183</v>
          </cell>
          <cell r="V169" t="str">
            <v>종이</v>
          </cell>
          <cell r="W169" t="str">
            <v>종이</v>
          </cell>
        </row>
        <row r="170">
          <cell r="U170">
            <v>15</v>
          </cell>
          <cell r="V170" t="str">
            <v>미발행</v>
          </cell>
          <cell r="W170" t="str">
            <v>미발행</v>
          </cell>
        </row>
        <row r="171">
          <cell r="U171">
            <v>16</v>
          </cell>
          <cell r="V171" t="str">
            <v>미발행</v>
          </cell>
          <cell r="W171" t="str">
            <v>미발행</v>
          </cell>
        </row>
        <row r="172">
          <cell r="U172">
            <v>22</v>
          </cell>
          <cell r="V172" t="str">
            <v>미발행</v>
          </cell>
          <cell r="W172" t="str">
            <v>미발행</v>
          </cell>
        </row>
      </sheetData>
      <sheetData sheetId="4" refreshError="1">
        <row r="1">
          <cell r="CC1" t="str">
            <v>일련번호</v>
          </cell>
          <cell r="CD1" t="str">
            <v>상태</v>
          </cell>
          <cell r="CE1" t="str">
            <v>담당자</v>
          </cell>
        </row>
        <row r="2">
          <cell r="CC2">
            <v>1</v>
          </cell>
          <cell r="CD2" t="str">
            <v>승인</v>
          </cell>
          <cell r="CE2" t="str">
            <v>이선재과장</v>
          </cell>
        </row>
        <row r="3">
          <cell r="CC3">
            <v>2</v>
          </cell>
          <cell r="CD3" t="str">
            <v>승인</v>
          </cell>
          <cell r="CE3" t="str">
            <v>이선재과장</v>
          </cell>
        </row>
        <row r="4">
          <cell r="CC4">
            <v>4</v>
          </cell>
          <cell r="CD4" t="str">
            <v>승인</v>
          </cell>
          <cell r="CE4" t="str">
            <v>이선재과장</v>
          </cell>
        </row>
        <row r="5">
          <cell r="CC5">
            <v>6</v>
          </cell>
          <cell r="CD5" t="str">
            <v>승인</v>
          </cell>
          <cell r="CE5" t="str">
            <v>강상이</v>
          </cell>
        </row>
        <row r="6">
          <cell r="CC6">
            <v>8</v>
          </cell>
          <cell r="CD6" t="str">
            <v>승인요청</v>
          </cell>
          <cell r="CE6" t="str">
            <v>방민재대리</v>
          </cell>
        </row>
        <row r="7">
          <cell r="CC7">
            <v>9</v>
          </cell>
          <cell r="CD7" t="str">
            <v>승인요청</v>
          </cell>
          <cell r="CE7" t="str">
            <v>김철웅대리</v>
          </cell>
        </row>
        <row r="8">
          <cell r="CC8">
            <v>10</v>
          </cell>
          <cell r="CD8" t="str">
            <v>승인요청</v>
          </cell>
          <cell r="CE8" t="str">
            <v>김철웅대리</v>
          </cell>
        </row>
        <row r="9">
          <cell r="CC9">
            <v>11</v>
          </cell>
          <cell r="CD9" t="str">
            <v>승인요청</v>
          </cell>
          <cell r="CE9" t="str">
            <v>강은구</v>
          </cell>
        </row>
        <row r="10">
          <cell r="CC10">
            <v>12</v>
          </cell>
          <cell r="CD10" t="str">
            <v>승인요청</v>
          </cell>
          <cell r="CE10" t="str">
            <v>강은구</v>
          </cell>
        </row>
        <row r="11">
          <cell r="CC11">
            <v>13</v>
          </cell>
          <cell r="CD11" t="str">
            <v>승인</v>
          </cell>
          <cell r="CE11" t="str">
            <v>엄미선</v>
          </cell>
        </row>
        <row r="12">
          <cell r="CC12">
            <v>14</v>
          </cell>
          <cell r="CD12" t="str">
            <v>승인</v>
          </cell>
          <cell r="CE12" t="str">
            <v>이정선</v>
          </cell>
        </row>
        <row r="13">
          <cell r="CC13">
            <v>17</v>
          </cell>
          <cell r="CD13" t="str">
            <v>승인요청</v>
          </cell>
          <cell r="CE13" t="str">
            <v>강정원</v>
          </cell>
        </row>
        <row r="14">
          <cell r="CC14">
            <v>18</v>
          </cell>
          <cell r="CD14" t="str">
            <v>승인요청</v>
          </cell>
          <cell r="CE14" t="str">
            <v>이민호</v>
          </cell>
        </row>
        <row r="15">
          <cell r="CC15">
            <v>19</v>
          </cell>
          <cell r="CD15" t="str">
            <v>취소</v>
          </cell>
          <cell r="CE15" t="str">
            <v>엄주호대리</v>
          </cell>
        </row>
        <row r="16">
          <cell r="CC16">
            <v>20</v>
          </cell>
          <cell r="CD16" t="str">
            <v>승인</v>
          </cell>
          <cell r="CE16" t="str">
            <v>추하나대리</v>
          </cell>
        </row>
        <row r="17">
          <cell r="CC17">
            <v>21</v>
          </cell>
          <cell r="CD17" t="str">
            <v>승인</v>
          </cell>
          <cell r="CE17" t="str">
            <v>추하나대리</v>
          </cell>
        </row>
        <row r="18">
          <cell r="CC18">
            <v>28</v>
          </cell>
          <cell r="CD18" t="str">
            <v>승인</v>
          </cell>
          <cell r="CE18" t="str">
            <v>강미주대리</v>
          </cell>
        </row>
        <row r="19">
          <cell r="CC19">
            <v>29</v>
          </cell>
          <cell r="CD19" t="str">
            <v>승인요청</v>
          </cell>
          <cell r="CE19" t="str">
            <v>이세연(담당)</v>
          </cell>
        </row>
        <row r="20">
          <cell r="CC20">
            <v>30</v>
          </cell>
          <cell r="CD20" t="str">
            <v>승인</v>
          </cell>
          <cell r="CE20" t="str">
            <v>박경일</v>
          </cell>
        </row>
        <row r="21">
          <cell r="CC21">
            <v>31</v>
          </cell>
          <cell r="CD21" t="str">
            <v>승인</v>
          </cell>
          <cell r="CE21" t="str">
            <v>김원석팀장</v>
          </cell>
        </row>
        <row r="22">
          <cell r="CC22">
            <v>32</v>
          </cell>
          <cell r="CD22" t="str">
            <v>승인요청</v>
          </cell>
          <cell r="CE22" t="str">
            <v>김민희</v>
          </cell>
        </row>
        <row r="23">
          <cell r="CC23">
            <v>33</v>
          </cell>
          <cell r="CD23" t="str">
            <v>승인</v>
          </cell>
          <cell r="CE23" t="str">
            <v>김민희</v>
          </cell>
        </row>
        <row r="24">
          <cell r="CC24">
            <v>34</v>
          </cell>
          <cell r="CD24" t="str">
            <v>승인요청</v>
          </cell>
          <cell r="CE24" t="str">
            <v>한혜정</v>
          </cell>
        </row>
        <row r="25">
          <cell r="CC25">
            <v>35</v>
          </cell>
          <cell r="CD25" t="str">
            <v>승인</v>
          </cell>
          <cell r="CE25" t="str">
            <v>최현경 차장님</v>
          </cell>
        </row>
        <row r="26">
          <cell r="CC26">
            <v>36</v>
          </cell>
          <cell r="CD26" t="str">
            <v>취소</v>
          </cell>
          <cell r="CE26" t="str">
            <v>주정선</v>
          </cell>
        </row>
        <row r="27">
          <cell r="CC27">
            <v>38</v>
          </cell>
          <cell r="CD27" t="str">
            <v>승인요청</v>
          </cell>
          <cell r="CE27" t="str">
            <v>이지원</v>
          </cell>
        </row>
        <row r="28">
          <cell r="CC28">
            <v>39</v>
          </cell>
          <cell r="CD28" t="str">
            <v>승인요청</v>
          </cell>
          <cell r="CE28" t="str">
            <v>주형욱</v>
          </cell>
        </row>
        <row r="29">
          <cell r="CC29">
            <v>40</v>
          </cell>
          <cell r="CD29" t="str">
            <v>승인</v>
          </cell>
          <cell r="CE29" t="str">
            <v>문은아</v>
          </cell>
        </row>
        <row r="30">
          <cell r="CC30">
            <v>41</v>
          </cell>
          <cell r="CD30" t="str">
            <v>승인</v>
          </cell>
          <cell r="CE30" t="str">
            <v>문은아</v>
          </cell>
        </row>
        <row r="31">
          <cell r="CC31">
            <v>42</v>
          </cell>
          <cell r="CD31" t="str">
            <v>승인</v>
          </cell>
          <cell r="CE31" t="str">
            <v>문은아</v>
          </cell>
        </row>
        <row r="32">
          <cell r="CC32">
            <v>43</v>
          </cell>
          <cell r="CD32" t="str">
            <v>승인</v>
          </cell>
          <cell r="CE32" t="str">
            <v>나종생대리</v>
          </cell>
        </row>
        <row r="33">
          <cell r="CC33">
            <v>44</v>
          </cell>
          <cell r="CD33" t="str">
            <v>승인요청</v>
          </cell>
          <cell r="CE33" t="str">
            <v>최현진</v>
          </cell>
        </row>
        <row r="34">
          <cell r="CC34">
            <v>45</v>
          </cell>
          <cell r="CD34" t="str">
            <v>승인</v>
          </cell>
          <cell r="CE34" t="str">
            <v>임호성</v>
          </cell>
        </row>
        <row r="35">
          <cell r="CC35">
            <v>46</v>
          </cell>
          <cell r="CD35" t="str">
            <v>승인요청</v>
          </cell>
          <cell r="CE35" t="str">
            <v>방현미</v>
          </cell>
        </row>
        <row r="36">
          <cell r="CC36">
            <v>47</v>
          </cell>
          <cell r="CD36" t="str">
            <v>승인요청</v>
          </cell>
          <cell r="CE36" t="str">
            <v>방현미</v>
          </cell>
        </row>
        <row r="37">
          <cell r="CC37">
            <v>48</v>
          </cell>
          <cell r="CD37" t="str">
            <v>승인요청</v>
          </cell>
          <cell r="CE37" t="str">
            <v>방현미</v>
          </cell>
        </row>
        <row r="38">
          <cell r="CC38">
            <v>49</v>
          </cell>
          <cell r="CD38" t="str">
            <v>승인요청</v>
          </cell>
          <cell r="CE38" t="str">
            <v>방현미</v>
          </cell>
        </row>
        <row r="39">
          <cell r="CC39">
            <v>50</v>
          </cell>
          <cell r="CD39" t="str">
            <v>승인요청</v>
          </cell>
          <cell r="CE39" t="str">
            <v>방현미</v>
          </cell>
        </row>
        <row r="40">
          <cell r="CC40">
            <v>51</v>
          </cell>
          <cell r="CD40" t="str">
            <v>승인요청</v>
          </cell>
          <cell r="CE40" t="str">
            <v>방현미</v>
          </cell>
        </row>
        <row r="41">
          <cell r="CC41">
            <v>52</v>
          </cell>
          <cell r="CD41" t="str">
            <v>승인요청</v>
          </cell>
          <cell r="CE41" t="str">
            <v>방현미</v>
          </cell>
        </row>
        <row r="42">
          <cell r="CC42">
            <v>53</v>
          </cell>
          <cell r="CD42" t="str">
            <v>승인요청</v>
          </cell>
          <cell r="CE42" t="str">
            <v>방현미</v>
          </cell>
        </row>
        <row r="43">
          <cell r="CC43">
            <v>54</v>
          </cell>
          <cell r="CD43" t="str">
            <v>승인요청</v>
          </cell>
          <cell r="CE43" t="str">
            <v>방현미</v>
          </cell>
        </row>
        <row r="44">
          <cell r="CC44">
            <v>55</v>
          </cell>
          <cell r="CD44" t="str">
            <v>승인요청</v>
          </cell>
          <cell r="CE44" t="str">
            <v>방현미</v>
          </cell>
        </row>
        <row r="45">
          <cell r="CC45">
            <v>56</v>
          </cell>
          <cell r="CD45" t="str">
            <v>승인요청</v>
          </cell>
          <cell r="CE45" t="str">
            <v>방현미</v>
          </cell>
        </row>
        <row r="46">
          <cell r="CC46">
            <v>57</v>
          </cell>
          <cell r="CD46" t="str">
            <v>승인요청</v>
          </cell>
          <cell r="CE46" t="str">
            <v>방현미</v>
          </cell>
        </row>
        <row r="47">
          <cell r="CC47">
            <v>58</v>
          </cell>
          <cell r="CD47" t="str">
            <v>승인요청</v>
          </cell>
          <cell r="CE47" t="str">
            <v>방현미</v>
          </cell>
        </row>
        <row r="48">
          <cell r="CC48">
            <v>59</v>
          </cell>
          <cell r="CD48" t="str">
            <v>승인요청</v>
          </cell>
          <cell r="CE48" t="str">
            <v>방현미</v>
          </cell>
        </row>
        <row r="49">
          <cell r="CC49">
            <v>60</v>
          </cell>
          <cell r="CD49" t="str">
            <v>승인요청</v>
          </cell>
          <cell r="CE49" t="str">
            <v>방현미</v>
          </cell>
        </row>
        <row r="50">
          <cell r="CC50">
            <v>62</v>
          </cell>
          <cell r="CD50" t="str">
            <v>승인요청</v>
          </cell>
          <cell r="CE50" t="str">
            <v>방현미</v>
          </cell>
        </row>
        <row r="51">
          <cell r="CC51">
            <v>63</v>
          </cell>
          <cell r="CD51" t="str">
            <v>승인요청</v>
          </cell>
          <cell r="CE51" t="str">
            <v>방현미</v>
          </cell>
        </row>
        <row r="52">
          <cell r="CC52">
            <v>64</v>
          </cell>
          <cell r="CD52" t="str">
            <v>승인요청</v>
          </cell>
          <cell r="CE52" t="str">
            <v>방현미</v>
          </cell>
        </row>
        <row r="53">
          <cell r="CC53">
            <v>65</v>
          </cell>
          <cell r="CD53" t="str">
            <v>승인요청</v>
          </cell>
          <cell r="CE53" t="str">
            <v>한정엽과장</v>
          </cell>
        </row>
        <row r="54">
          <cell r="CC54">
            <v>66</v>
          </cell>
          <cell r="CD54" t="str">
            <v>승인요청</v>
          </cell>
          <cell r="CE54" t="str">
            <v>한정엽과장</v>
          </cell>
        </row>
        <row r="55">
          <cell r="CC55">
            <v>67</v>
          </cell>
          <cell r="CD55" t="str">
            <v>승인요청</v>
          </cell>
          <cell r="CE55" t="str">
            <v>한정엽과장</v>
          </cell>
        </row>
        <row r="56">
          <cell r="CC56">
            <v>68</v>
          </cell>
          <cell r="CD56" t="str">
            <v>승인</v>
          </cell>
          <cell r="CE56" t="str">
            <v>정희경</v>
          </cell>
        </row>
        <row r="57">
          <cell r="CC57">
            <v>69</v>
          </cell>
          <cell r="CD57" t="str">
            <v>승인</v>
          </cell>
          <cell r="CE57" t="str">
            <v>정희경</v>
          </cell>
        </row>
        <row r="58">
          <cell r="CC58">
            <v>83</v>
          </cell>
          <cell r="CD58" t="str">
            <v>승인요청</v>
          </cell>
          <cell r="CE58" t="str">
            <v>김가영</v>
          </cell>
        </row>
        <row r="59">
          <cell r="CC59">
            <v>84</v>
          </cell>
          <cell r="CD59" t="str">
            <v>승인요청</v>
          </cell>
          <cell r="CE59" t="str">
            <v>김가영</v>
          </cell>
        </row>
        <row r="60">
          <cell r="CC60">
            <v>85</v>
          </cell>
          <cell r="CD60" t="str">
            <v>승인</v>
          </cell>
          <cell r="CE60" t="str">
            <v>김용우</v>
          </cell>
        </row>
        <row r="61">
          <cell r="CC61">
            <v>88</v>
          </cell>
          <cell r="CD61" t="str">
            <v>승인요청</v>
          </cell>
          <cell r="CE61" t="str">
            <v>박인욱팀장</v>
          </cell>
        </row>
        <row r="62">
          <cell r="CC62">
            <v>89</v>
          </cell>
          <cell r="CD62" t="str">
            <v>승인</v>
          </cell>
          <cell r="CE62" t="str">
            <v>권유미</v>
          </cell>
        </row>
        <row r="63">
          <cell r="CC63">
            <v>90</v>
          </cell>
          <cell r="CD63" t="str">
            <v>승인</v>
          </cell>
          <cell r="CE63" t="str">
            <v>권유미</v>
          </cell>
        </row>
        <row r="64">
          <cell r="CC64">
            <v>91</v>
          </cell>
          <cell r="CD64" t="str">
            <v>승인</v>
          </cell>
          <cell r="CE64" t="str">
            <v>방원주</v>
          </cell>
        </row>
        <row r="65">
          <cell r="CC65">
            <v>91</v>
          </cell>
          <cell r="CD65" t="str">
            <v>승인</v>
          </cell>
          <cell r="CE65" t="str">
            <v>정두양</v>
          </cell>
        </row>
        <row r="66">
          <cell r="CC66">
            <v>93</v>
          </cell>
          <cell r="CD66" t="str">
            <v>승인</v>
          </cell>
          <cell r="CE66" t="str">
            <v>방원주</v>
          </cell>
        </row>
        <row r="67">
          <cell r="CC67">
            <v>94</v>
          </cell>
          <cell r="CD67" t="str">
            <v>승인</v>
          </cell>
          <cell r="CE67" t="str">
            <v>방원주</v>
          </cell>
        </row>
        <row r="68">
          <cell r="CC68">
            <v>95</v>
          </cell>
          <cell r="CD68" t="str">
            <v>승인</v>
          </cell>
          <cell r="CE68" t="str">
            <v>방원주</v>
          </cell>
        </row>
        <row r="69">
          <cell r="CC69">
            <v>96</v>
          </cell>
          <cell r="CD69" t="str">
            <v>승인요청</v>
          </cell>
          <cell r="CE69" t="str">
            <v>이순옥</v>
          </cell>
        </row>
        <row r="70">
          <cell r="CC70">
            <v>97</v>
          </cell>
          <cell r="CD70" t="str">
            <v>승인요청</v>
          </cell>
          <cell r="CE70" t="str">
            <v>이순옥</v>
          </cell>
        </row>
        <row r="71">
          <cell r="CC71">
            <v>98</v>
          </cell>
          <cell r="CD71" t="str">
            <v>승인요청</v>
          </cell>
          <cell r="CE71" t="str">
            <v>이순옥</v>
          </cell>
        </row>
        <row r="72">
          <cell r="CC72">
            <v>99</v>
          </cell>
          <cell r="CD72" t="str">
            <v>승인요청</v>
          </cell>
          <cell r="CE72" t="str">
            <v>이순옥</v>
          </cell>
        </row>
        <row r="73">
          <cell r="CC73">
            <v>100</v>
          </cell>
          <cell r="CD73" t="str">
            <v>승인</v>
          </cell>
          <cell r="CE73" t="str">
            <v>윤종호대리</v>
          </cell>
        </row>
        <row r="74">
          <cell r="CC74">
            <v>101</v>
          </cell>
          <cell r="CD74" t="str">
            <v>승인요청</v>
          </cell>
          <cell r="CE74" t="str">
            <v>장성욱</v>
          </cell>
        </row>
        <row r="75">
          <cell r="CC75">
            <v>103</v>
          </cell>
          <cell r="CD75" t="str">
            <v>승인</v>
          </cell>
          <cell r="CE75" t="str">
            <v>유숙희(광고관련)</v>
          </cell>
        </row>
        <row r="76">
          <cell r="CC76">
            <v>104</v>
          </cell>
          <cell r="CD76" t="str">
            <v>승인</v>
          </cell>
          <cell r="CE76" t="str">
            <v>유숙희(광고관련)</v>
          </cell>
        </row>
        <row r="77">
          <cell r="CC77">
            <v>105</v>
          </cell>
          <cell r="CD77" t="str">
            <v>승인</v>
          </cell>
          <cell r="CE77" t="str">
            <v>유숙희(광고관련)</v>
          </cell>
        </row>
        <row r="78">
          <cell r="CC78">
            <v>106</v>
          </cell>
          <cell r="CD78" t="str">
            <v>승인</v>
          </cell>
          <cell r="CE78" t="str">
            <v>유숙희(광고관련)</v>
          </cell>
        </row>
        <row r="79">
          <cell r="CC79">
            <v>107</v>
          </cell>
          <cell r="CD79" t="str">
            <v>승인</v>
          </cell>
          <cell r="CE79" t="str">
            <v>유숙희(광고관련)</v>
          </cell>
        </row>
        <row r="80">
          <cell r="CC80">
            <v>108</v>
          </cell>
          <cell r="CD80" t="str">
            <v>승인</v>
          </cell>
          <cell r="CE80" t="str">
            <v>유숙희(광고관련)</v>
          </cell>
        </row>
        <row r="81">
          <cell r="CC81">
            <v>109</v>
          </cell>
          <cell r="CD81" t="str">
            <v>승인</v>
          </cell>
          <cell r="CE81" t="str">
            <v>유숙희(광고관련)</v>
          </cell>
        </row>
        <row r="82">
          <cell r="CC82">
            <v>110</v>
          </cell>
          <cell r="CD82" t="str">
            <v>승인요청</v>
          </cell>
          <cell r="CE82" t="str">
            <v>한정엽과장</v>
          </cell>
        </row>
        <row r="83">
          <cell r="CC83">
            <v>111</v>
          </cell>
          <cell r="CD83" t="str">
            <v>승인요청</v>
          </cell>
          <cell r="CE83" t="str">
            <v>한정엽과장</v>
          </cell>
        </row>
        <row r="84">
          <cell r="CC84">
            <v>112</v>
          </cell>
          <cell r="CD84" t="str">
            <v>승인요청</v>
          </cell>
          <cell r="CE84" t="str">
            <v>한정엽과장</v>
          </cell>
        </row>
        <row r="85">
          <cell r="CC85">
            <v>113</v>
          </cell>
          <cell r="CD85" t="str">
            <v>승인</v>
          </cell>
          <cell r="CE85" t="str">
            <v>양진명</v>
          </cell>
        </row>
        <row r="86">
          <cell r="CC86">
            <v>115</v>
          </cell>
          <cell r="CD86" t="str">
            <v>승인</v>
          </cell>
          <cell r="CE86" t="str">
            <v>최상진</v>
          </cell>
        </row>
        <row r="87">
          <cell r="CC87">
            <v>116</v>
          </cell>
          <cell r="CD87" t="str">
            <v>승인</v>
          </cell>
          <cell r="CE87" t="str">
            <v>최상진</v>
          </cell>
        </row>
        <row r="88">
          <cell r="CC88">
            <v>117</v>
          </cell>
          <cell r="CD88" t="str">
            <v>승인</v>
          </cell>
          <cell r="CE88" t="str">
            <v>최상진</v>
          </cell>
        </row>
        <row r="89">
          <cell r="CC89">
            <v>118</v>
          </cell>
          <cell r="CD89" t="str">
            <v>승인</v>
          </cell>
          <cell r="CE89" t="str">
            <v>최상진</v>
          </cell>
        </row>
        <row r="90">
          <cell r="CC90">
            <v>119</v>
          </cell>
          <cell r="CD90" t="str">
            <v>승인</v>
          </cell>
          <cell r="CE90" t="str">
            <v>조영희대리</v>
          </cell>
        </row>
        <row r="91">
          <cell r="CC91">
            <v>120</v>
          </cell>
          <cell r="CD91" t="str">
            <v>승인</v>
          </cell>
          <cell r="CE91" t="str">
            <v>조영희대리</v>
          </cell>
        </row>
        <row r="92">
          <cell r="CC92">
            <v>121</v>
          </cell>
          <cell r="CD92" t="str">
            <v>승인요청</v>
          </cell>
          <cell r="CE92" t="str">
            <v>용산하</v>
          </cell>
        </row>
        <row r="93">
          <cell r="CC93">
            <v>122</v>
          </cell>
          <cell r="CD93" t="str">
            <v>승인요청</v>
          </cell>
          <cell r="CE93" t="str">
            <v>용산하</v>
          </cell>
        </row>
        <row r="94">
          <cell r="CC94">
            <v>123</v>
          </cell>
          <cell r="CD94" t="str">
            <v>승인</v>
          </cell>
          <cell r="CE94" t="str">
            <v>이주영대리</v>
          </cell>
        </row>
        <row r="95">
          <cell r="CC95">
            <v>124</v>
          </cell>
          <cell r="CD95" t="str">
            <v>승인</v>
          </cell>
          <cell r="CE95" t="str">
            <v>김선미대리</v>
          </cell>
        </row>
        <row r="96">
          <cell r="CC96">
            <v>125</v>
          </cell>
          <cell r="CD96" t="str">
            <v>승인</v>
          </cell>
          <cell r="CE96" t="str">
            <v>김선미대리</v>
          </cell>
        </row>
        <row r="97">
          <cell r="CC97">
            <v>126</v>
          </cell>
          <cell r="CD97" t="str">
            <v>승인</v>
          </cell>
          <cell r="CE97" t="str">
            <v>유병주</v>
          </cell>
        </row>
        <row r="98">
          <cell r="CC98">
            <v>127</v>
          </cell>
          <cell r="CD98" t="str">
            <v>승인요청</v>
          </cell>
          <cell r="CE98" t="str">
            <v>박은정</v>
          </cell>
        </row>
        <row r="99">
          <cell r="CC99">
            <v>128</v>
          </cell>
          <cell r="CD99" t="str">
            <v>승인요청</v>
          </cell>
          <cell r="CE99" t="str">
            <v>박은정</v>
          </cell>
        </row>
        <row r="100">
          <cell r="CC100">
            <v>129</v>
          </cell>
          <cell r="CD100" t="str">
            <v>승인요청</v>
          </cell>
          <cell r="CE100" t="str">
            <v>박은정</v>
          </cell>
        </row>
        <row r="101">
          <cell r="CC101">
            <v>130</v>
          </cell>
          <cell r="CD101" t="str">
            <v>승인</v>
          </cell>
          <cell r="CE101" t="str">
            <v>이석원</v>
          </cell>
        </row>
        <row r="102">
          <cell r="CC102">
            <v>131</v>
          </cell>
          <cell r="CD102" t="str">
            <v>승인</v>
          </cell>
          <cell r="CE102" t="str">
            <v>이석원</v>
          </cell>
        </row>
        <row r="103">
          <cell r="CC103">
            <v>132</v>
          </cell>
          <cell r="CD103" t="str">
            <v>승인</v>
          </cell>
          <cell r="CE103" t="str">
            <v>(주)플레이포럼</v>
          </cell>
        </row>
        <row r="104">
          <cell r="CC104">
            <v>133</v>
          </cell>
          <cell r="CD104" t="str">
            <v>승인</v>
          </cell>
          <cell r="CE104" t="str">
            <v>박선희</v>
          </cell>
        </row>
        <row r="105">
          <cell r="CC105">
            <v>134</v>
          </cell>
          <cell r="CD105" t="str">
            <v>승인요청</v>
          </cell>
          <cell r="CE105" t="str">
            <v>김효신</v>
          </cell>
        </row>
        <row r="106">
          <cell r="CC106">
            <v>135</v>
          </cell>
          <cell r="CD106" t="str">
            <v>승인요청</v>
          </cell>
          <cell r="CE106" t="str">
            <v>김효신</v>
          </cell>
        </row>
        <row r="107">
          <cell r="CC107">
            <v>136</v>
          </cell>
          <cell r="CD107" t="str">
            <v>승인요청</v>
          </cell>
          <cell r="CE107" t="str">
            <v>김효신</v>
          </cell>
        </row>
        <row r="108">
          <cell r="CC108">
            <v>137</v>
          </cell>
          <cell r="CD108" t="str">
            <v>승인요청</v>
          </cell>
          <cell r="CE108" t="str">
            <v>가효경</v>
          </cell>
        </row>
        <row r="109">
          <cell r="CC109">
            <v>138</v>
          </cell>
          <cell r="CD109" t="str">
            <v>승인요청</v>
          </cell>
          <cell r="CE109" t="str">
            <v>가효경</v>
          </cell>
        </row>
        <row r="110">
          <cell r="CC110">
            <v>139</v>
          </cell>
          <cell r="CD110" t="str">
            <v>승인</v>
          </cell>
          <cell r="CE110" t="str">
            <v>가효경</v>
          </cell>
        </row>
        <row r="111">
          <cell r="CC111">
            <v>142</v>
          </cell>
          <cell r="CD111" t="str">
            <v>승인</v>
          </cell>
          <cell r="CE111" t="str">
            <v>전창국</v>
          </cell>
        </row>
        <row r="112">
          <cell r="CC112">
            <v>143</v>
          </cell>
          <cell r="CD112" t="str">
            <v>승인</v>
          </cell>
          <cell r="CE112" t="str">
            <v>전창국</v>
          </cell>
        </row>
        <row r="113">
          <cell r="CC113">
            <v>144</v>
          </cell>
          <cell r="CD113" t="str">
            <v>승인</v>
          </cell>
          <cell r="CE113" t="str">
            <v>이윤경과장</v>
          </cell>
        </row>
        <row r="114">
          <cell r="CC114">
            <v>145</v>
          </cell>
          <cell r="CD114" t="str">
            <v>승인</v>
          </cell>
          <cell r="CE114" t="str">
            <v>이윤경과장</v>
          </cell>
        </row>
        <row r="115">
          <cell r="CC115">
            <v>146</v>
          </cell>
          <cell r="CD115" t="str">
            <v>승인</v>
          </cell>
          <cell r="CE115" t="str">
            <v>변재웅과장</v>
          </cell>
        </row>
        <row r="116">
          <cell r="CC116">
            <v>147</v>
          </cell>
          <cell r="CD116" t="str">
            <v>승인</v>
          </cell>
          <cell r="CE116" t="str">
            <v>변재웅과장</v>
          </cell>
        </row>
        <row r="117">
          <cell r="CC117">
            <v>149</v>
          </cell>
          <cell r="CD117" t="str">
            <v>승인요청</v>
          </cell>
          <cell r="CE117" t="str">
            <v>김효신</v>
          </cell>
        </row>
        <row r="118">
          <cell r="CC118">
            <v>150</v>
          </cell>
          <cell r="CD118" t="str">
            <v>승인요청</v>
          </cell>
          <cell r="CE118" t="str">
            <v>김효신</v>
          </cell>
        </row>
        <row r="119">
          <cell r="CC119">
            <v>151</v>
          </cell>
          <cell r="CD119" t="str">
            <v>승인요청</v>
          </cell>
          <cell r="CE119" t="str">
            <v>김효신</v>
          </cell>
        </row>
        <row r="120">
          <cell r="CC120">
            <v>152</v>
          </cell>
          <cell r="CD120" t="str">
            <v>승인요청</v>
          </cell>
          <cell r="CE120" t="str">
            <v>한정엽과장</v>
          </cell>
        </row>
        <row r="121">
          <cell r="CC121">
            <v>153</v>
          </cell>
          <cell r="CD121" t="str">
            <v>승인요청</v>
          </cell>
          <cell r="CE121" t="str">
            <v>한정엽과장</v>
          </cell>
        </row>
        <row r="122">
          <cell r="CC122">
            <v>154</v>
          </cell>
          <cell r="CD122" t="str">
            <v>승인요청</v>
          </cell>
          <cell r="CE122" t="str">
            <v>한정엽과장</v>
          </cell>
        </row>
        <row r="123">
          <cell r="CC123">
            <v>155</v>
          </cell>
          <cell r="CD123" t="str">
            <v>승인요청</v>
          </cell>
          <cell r="CE123" t="str">
            <v>한정엽과장</v>
          </cell>
        </row>
        <row r="124">
          <cell r="CC124">
            <v>156</v>
          </cell>
          <cell r="CD124" t="str">
            <v>승인요청</v>
          </cell>
          <cell r="CE124" t="str">
            <v>한정엽과장</v>
          </cell>
        </row>
        <row r="125">
          <cell r="CC125">
            <v>157</v>
          </cell>
          <cell r="CD125" t="str">
            <v>승인요청</v>
          </cell>
          <cell r="CE125" t="str">
            <v>한정엽과장</v>
          </cell>
        </row>
        <row r="126">
          <cell r="CC126">
            <v>158</v>
          </cell>
          <cell r="CD126" t="str">
            <v>승인요청</v>
          </cell>
          <cell r="CE126" t="str">
            <v>한정엽과장</v>
          </cell>
        </row>
        <row r="127">
          <cell r="CC127">
            <v>159</v>
          </cell>
          <cell r="CD127" t="str">
            <v>승인요청</v>
          </cell>
          <cell r="CE127" t="str">
            <v>한정엽과장</v>
          </cell>
        </row>
        <row r="128">
          <cell r="CC128">
            <v>160</v>
          </cell>
          <cell r="CD128" t="str">
            <v>승인요청</v>
          </cell>
          <cell r="CE128" t="str">
            <v>한정엽과장</v>
          </cell>
        </row>
        <row r="129">
          <cell r="CC129">
            <v>161</v>
          </cell>
          <cell r="CD129" t="str">
            <v>승인요청</v>
          </cell>
          <cell r="CE129" t="str">
            <v>한정엽과장</v>
          </cell>
        </row>
        <row r="130">
          <cell r="CC130">
            <v>162</v>
          </cell>
          <cell r="CD130" t="str">
            <v>승인요청</v>
          </cell>
          <cell r="CE130" t="str">
            <v>한정엽과장</v>
          </cell>
        </row>
        <row r="131">
          <cell r="CC131">
            <v>163</v>
          </cell>
          <cell r="CD131" t="str">
            <v>승인요청</v>
          </cell>
          <cell r="CE131" t="str">
            <v>한정엽과장</v>
          </cell>
        </row>
        <row r="132">
          <cell r="CC132">
            <v>164</v>
          </cell>
          <cell r="CD132" t="str">
            <v>승인</v>
          </cell>
          <cell r="CE132" t="str">
            <v>김문조대리</v>
          </cell>
        </row>
        <row r="133">
          <cell r="CC133">
            <v>165</v>
          </cell>
          <cell r="CD133" t="str">
            <v>승인</v>
          </cell>
          <cell r="CE133" t="str">
            <v>김미화</v>
          </cell>
        </row>
        <row r="134">
          <cell r="CC134">
            <v>166</v>
          </cell>
          <cell r="CD134" t="str">
            <v>승인</v>
          </cell>
          <cell r="CE134" t="str">
            <v>김미화</v>
          </cell>
        </row>
        <row r="135">
          <cell r="CC135">
            <v>167</v>
          </cell>
          <cell r="CD135" t="str">
            <v>승인</v>
          </cell>
          <cell r="CE135" t="str">
            <v>김미화</v>
          </cell>
        </row>
        <row r="136">
          <cell r="CC136">
            <v>169</v>
          </cell>
          <cell r="CD136" t="str">
            <v>승인</v>
          </cell>
          <cell r="CE136" t="str">
            <v>지은경 님</v>
          </cell>
        </row>
        <row r="137">
          <cell r="CC137">
            <v>170</v>
          </cell>
          <cell r="CD137" t="str">
            <v>승인</v>
          </cell>
          <cell r="CE137" t="str">
            <v>신재학팀장</v>
          </cell>
        </row>
        <row r="138">
          <cell r="CC138">
            <v>171</v>
          </cell>
          <cell r="CD138" t="str">
            <v>승인요청</v>
          </cell>
          <cell r="CE138" t="str">
            <v>방현미</v>
          </cell>
        </row>
        <row r="139">
          <cell r="CC139">
            <v>172</v>
          </cell>
          <cell r="CD139" t="str">
            <v>승인요청</v>
          </cell>
          <cell r="CE139" t="str">
            <v>방현미</v>
          </cell>
        </row>
        <row r="140">
          <cell r="CC140">
            <v>173</v>
          </cell>
          <cell r="CD140" t="str">
            <v>승인요청</v>
          </cell>
          <cell r="CE140" t="str">
            <v>방현미</v>
          </cell>
        </row>
        <row r="141">
          <cell r="CC141">
            <v>174</v>
          </cell>
          <cell r="CD141" t="str">
            <v>승인요청</v>
          </cell>
          <cell r="CE141" t="str">
            <v>유영호</v>
          </cell>
        </row>
        <row r="142">
          <cell r="CC142">
            <v>175</v>
          </cell>
          <cell r="CD142" t="str">
            <v>승인요청</v>
          </cell>
          <cell r="CE142" t="str">
            <v>김희정과장</v>
          </cell>
        </row>
        <row r="143">
          <cell r="CC143">
            <v>176</v>
          </cell>
          <cell r="CD143" t="str">
            <v>승인요청</v>
          </cell>
          <cell r="CE143" t="str">
            <v>김희정과장</v>
          </cell>
        </row>
        <row r="144">
          <cell r="CC144">
            <v>177</v>
          </cell>
          <cell r="CD144" t="str">
            <v>승인요청</v>
          </cell>
          <cell r="CE144" t="str">
            <v>송지연팀장</v>
          </cell>
        </row>
        <row r="145">
          <cell r="CC145">
            <v>179</v>
          </cell>
          <cell r="CD145" t="str">
            <v>승인요청</v>
          </cell>
          <cell r="CE145" t="str">
            <v>김미진</v>
          </cell>
        </row>
        <row r="146">
          <cell r="CC146">
            <v>180</v>
          </cell>
          <cell r="CD146" t="str">
            <v>승인요청</v>
          </cell>
          <cell r="CE146" t="str">
            <v>방현미</v>
          </cell>
        </row>
        <row r="147">
          <cell r="CC147">
            <v>181</v>
          </cell>
          <cell r="CD147" t="str">
            <v>승인요청</v>
          </cell>
          <cell r="CE147" t="str">
            <v>장혜영</v>
          </cell>
        </row>
        <row r="148">
          <cell r="CC148">
            <v>184</v>
          </cell>
          <cell r="CD148" t="str">
            <v>취소</v>
          </cell>
          <cell r="CE148" t="str">
            <v>방원주</v>
          </cell>
        </row>
        <row r="149">
          <cell r="CC149">
            <v>184</v>
          </cell>
          <cell r="CD149" t="str">
            <v>승인요청</v>
          </cell>
          <cell r="CE149" t="str">
            <v>방원주</v>
          </cell>
        </row>
        <row r="150">
          <cell r="CC150">
            <v>185</v>
          </cell>
          <cell r="CD150" t="str">
            <v>승인</v>
          </cell>
          <cell r="CE150" t="str">
            <v>추하나대리</v>
          </cell>
        </row>
        <row r="151">
          <cell r="CC151" t="str">
            <v>DCA1</v>
          </cell>
          <cell r="CD151" t="str">
            <v>승인</v>
          </cell>
          <cell r="CE151" t="str">
            <v>최준서부장</v>
          </cell>
        </row>
        <row r="152">
          <cell r="CD152" t="str">
            <v>승인</v>
          </cell>
          <cell r="CE152" t="str">
            <v>윤혜영</v>
          </cell>
        </row>
        <row r="153">
          <cell r="CD153" t="str">
            <v>승인</v>
          </cell>
          <cell r="CE153" t="str">
            <v>조윤찬</v>
          </cell>
        </row>
        <row r="154">
          <cell r="CD154" t="str">
            <v>승인요청</v>
          </cell>
          <cell r="CE154" t="str">
            <v>변재웅과장</v>
          </cell>
        </row>
        <row r="155">
          <cell r="CC155" t="str">
            <v>종이</v>
          </cell>
          <cell r="CD155" t="str">
            <v>종이</v>
          </cell>
          <cell r="CE155" t="str">
            <v>종이</v>
          </cell>
        </row>
        <row r="156">
          <cell r="CC156" t="str">
            <v>원액</v>
          </cell>
          <cell r="CD156" t="str">
            <v>원액</v>
          </cell>
          <cell r="CE156" t="str">
            <v>원액</v>
          </cell>
        </row>
        <row r="157">
          <cell r="CC157" t="str">
            <v>제작비</v>
          </cell>
          <cell r="CD157" t="str">
            <v>제작비</v>
          </cell>
          <cell r="CE157" t="str">
            <v>제작비</v>
          </cell>
        </row>
        <row r="158">
          <cell r="CC158" t="str">
            <v>우편발송</v>
          </cell>
          <cell r="CD158" t="str">
            <v>우편</v>
          </cell>
          <cell r="CE158" t="str">
            <v>우편</v>
          </cell>
        </row>
        <row r="160">
          <cell r="CC160" t="str">
            <v>대기</v>
          </cell>
          <cell r="CD160" t="str">
            <v>대기</v>
          </cell>
          <cell r="CE160" t="str">
            <v>대기</v>
          </cell>
        </row>
        <row r="161">
          <cell r="CC161" t="str">
            <v>FEE없음</v>
          </cell>
          <cell r="CD161" t="str">
            <v>FEE없음</v>
          </cell>
          <cell r="CE161" t="str">
            <v>FEE없음</v>
          </cell>
        </row>
        <row r="162">
          <cell r="CC162" t="str">
            <v>보류</v>
          </cell>
          <cell r="CD162" t="str">
            <v>보류</v>
          </cell>
          <cell r="CE162" t="str">
            <v>보류</v>
          </cell>
        </row>
        <row r="163">
          <cell r="CC163">
            <v>7</v>
          </cell>
          <cell r="CD163" t="str">
            <v>종이</v>
          </cell>
          <cell r="CE163" t="str">
            <v>종이</v>
          </cell>
        </row>
        <row r="164">
          <cell r="CC164">
            <v>23</v>
          </cell>
          <cell r="CD164" t="str">
            <v>종이</v>
          </cell>
          <cell r="CE164" t="str">
            <v>종이</v>
          </cell>
        </row>
        <row r="165">
          <cell r="CC165">
            <v>24</v>
          </cell>
          <cell r="CD165" t="str">
            <v>종이</v>
          </cell>
          <cell r="CE165" t="str">
            <v>종이</v>
          </cell>
        </row>
        <row r="166">
          <cell r="CC166">
            <v>26</v>
          </cell>
          <cell r="CD166" t="str">
            <v>종이</v>
          </cell>
          <cell r="CE166" t="str">
            <v>종이</v>
          </cell>
        </row>
        <row r="167">
          <cell r="CC167">
            <v>27</v>
          </cell>
          <cell r="CD167" t="str">
            <v>종이</v>
          </cell>
          <cell r="CE167" t="str">
            <v>종이</v>
          </cell>
        </row>
        <row r="168">
          <cell r="CC168">
            <v>182</v>
          </cell>
          <cell r="CD168" t="str">
            <v>종이</v>
          </cell>
          <cell r="CE168" t="str">
            <v>종이</v>
          </cell>
        </row>
        <row r="169">
          <cell r="CC169">
            <v>183</v>
          </cell>
          <cell r="CD169" t="str">
            <v>종이</v>
          </cell>
          <cell r="CE169" t="str">
            <v>종이</v>
          </cell>
        </row>
        <row r="170">
          <cell r="CC170">
            <v>15</v>
          </cell>
          <cell r="CD170" t="str">
            <v>미발행</v>
          </cell>
          <cell r="CE170" t="str">
            <v>미발행</v>
          </cell>
        </row>
        <row r="171">
          <cell r="CC171">
            <v>16</v>
          </cell>
          <cell r="CD171" t="str">
            <v>미발행</v>
          </cell>
          <cell r="CE171" t="str">
            <v>미발행</v>
          </cell>
        </row>
        <row r="172">
          <cell r="CC172">
            <v>22</v>
          </cell>
          <cell r="CD172" t="str">
            <v>미발행</v>
          </cell>
          <cell r="CE172" t="str">
            <v>미발행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8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사손익"/>
      <sheetName val="전사월별손익"/>
      <sheetName val="손익(총괄)"/>
      <sheetName val="손익(기계)"/>
      <sheetName val="손익(조선)"/>
      <sheetName val="손익(국민차)"/>
      <sheetName val="손익(상용차)"/>
      <sheetName val="손익(부산버스)"/>
      <sheetName val="판관비"/>
      <sheetName val="영업외수익"/>
      <sheetName val="영업외비용"/>
      <sheetName val="표지"/>
      <sheetName val="목차"/>
      <sheetName val="990731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DDD"/>
      <sheetName val="세금계산서리스트0531"/>
      <sheetName val="세금계산서리스트0605"/>
      <sheetName val="10월시간수당"/>
      <sheetName val="11월시간수당"/>
      <sheetName val="12월시간수당"/>
      <sheetName val="주민번호"/>
      <sheetName val="12월급여"/>
      <sheetName val="전체지분도"/>
      <sheetName val="미비용95"/>
      <sheetName val="공수투입"/>
      <sheetName val="총집계표"/>
      <sheetName val="수주현황2월"/>
      <sheetName val="9-1차이내역"/>
      <sheetName val="Sheet2"/>
      <sheetName val="상표권"/>
      <sheetName val="108.수선비"/>
      <sheetName val="6660"/>
      <sheetName val="경영분석"/>
      <sheetName val="????"/>
      <sheetName val="시나리오"/>
      <sheetName val="인원계획-미화"/>
      <sheetName val="____"/>
      <sheetName val="수정시산표"/>
      <sheetName val="시산표"/>
      <sheetName val="DISTANCE"/>
      <sheetName val="실적(1)"/>
      <sheetName val="부서별공수"/>
      <sheetName val="투입공수"/>
      <sheetName val="생산"/>
      <sheetName val="자재재고"/>
      <sheetName val="재공재고"/>
      <sheetName val="품질현황-보류"/>
      <sheetName val="1-7(재가공내역)"/>
      <sheetName val="basic_info"/>
      <sheetName val="Sheet1"/>
      <sheetName val="스포회원매출"/>
      <sheetName val="Summary"/>
      <sheetName val="PL Table"/>
      <sheetName val="BS mapping"/>
      <sheetName val="시험연구비상각"/>
      <sheetName val="PL_Table"/>
      <sheetName val="BS_mapping"/>
      <sheetName val="RE9604"/>
      <sheetName val="은행"/>
      <sheetName val="단축복합"/>
      <sheetName val="병"/>
      <sheetName val="신부서코드"/>
      <sheetName val="식음료"/>
      <sheetName val="중기"/>
      <sheetName val="산출내역서집계표"/>
      <sheetName val="상품입고집계"/>
      <sheetName val="bi"/>
      <sheetName val="宏兴2012年降价"/>
      <sheetName val="율표"/>
      <sheetName val="6월 공정외주"/>
      <sheetName val="공정단가계약"/>
      <sheetName val="효율계획(당월)"/>
      <sheetName val="관련부서"/>
      <sheetName val="정리월별"/>
      <sheetName val="투자계획총괄"/>
      <sheetName val="9710"/>
      <sheetName val="교통대책내역"/>
      <sheetName val="미지급비용"/>
      <sheetName val="외화환산"/>
      <sheetName val="분개"/>
      <sheetName val="XREF"/>
      <sheetName val="인상효1"/>
      <sheetName val="노무비"/>
      <sheetName val="실적분석"/>
      <sheetName val="45,46"/>
      <sheetName val="支払手形"/>
      <sheetName val="雑収"/>
      <sheetName val="수불상"/>
      <sheetName val="회사정보"/>
      <sheetName val="명세6"/>
      <sheetName val="기타코드"/>
      <sheetName val="DB"/>
      <sheetName val="실적관리"/>
      <sheetName val="최종보고1"/>
      <sheetName val="B"/>
      <sheetName val="수출"/>
      <sheetName val="CJE"/>
      <sheetName val="코드"/>
      <sheetName val="수탁현황"/>
      <sheetName val="FAB별"/>
      <sheetName val="수수료율"/>
      <sheetName val="99.7월 당월회수 실적"/>
      <sheetName val="임과장-재무CALENDAR"/>
      <sheetName val="상각률표"/>
      <sheetName val="항목"/>
      <sheetName val="원재료안분"/>
      <sheetName val="승진자 (일괄7%)"/>
      <sheetName val="2월"/>
      <sheetName val="건축"/>
      <sheetName val="완성차 미수금"/>
      <sheetName val="9908"/>
      <sheetName val="기본"/>
      <sheetName val="배부표"/>
      <sheetName val="부서실적"/>
      <sheetName val="10월"/>
      <sheetName val="MLOADSTD"/>
      <sheetName val="7 (2)"/>
      <sheetName val="부서월변동"/>
      <sheetName val="주간기성"/>
      <sheetName val="공사별5 "/>
      <sheetName val="계열사현황종합"/>
      <sheetName val="108_수선비"/>
      <sheetName val="6월매출"/>
      <sheetName val="결산용"/>
      <sheetName val="7_(2)"/>
      <sheetName val="주간Mecom"/>
      <sheetName val="맨홀수량산출"/>
      <sheetName val="TOTAL"/>
      <sheetName val="업무담당"/>
      <sheetName val="부하"/>
      <sheetName val="108_수선비1"/>
      <sheetName val="7_(2)1"/>
      <sheetName val="공사별5_"/>
      <sheetName val="5직접"/>
      <sheetName val="일일공정현황"/>
      <sheetName val="손익계산서"/>
      <sheetName val="4월수강료"/>
      <sheetName val="Code"/>
      <sheetName val="퇴직급여충당금12.31"/>
      <sheetName val="순수통장"/>
      <sheetName val="적립수신"/>
      <sheetName val="DDD.XLS"/>
      <sheetName val="Setup"/>
      <sheetName val="부문손익"/>
      <sheetName val="SIMULATION"/>
      <sheetName val="수탁공사 (수정)"/>
      <sheetName val="201001"/>
      <sheetName val="3월상여"/>
      <sheetName val="6월상여"/>
      <sheetName val="월할경비"/>
      <sheetName val="실적"/>
      <sheetName val="추가(완)"/>
      <sheetName val="상품구분code"/>
      <sheetName val="기본율"/>
      <sheetName val="적심사표"/>
      <sheetName val="시부인"/>
      <sheetName val="PLT8500"/>
      <sheetName val="기준계정"/>
      <sheetName val="SM-NEW"/>
      <sheetName val="예적금"/>
      <sheetName val="받을어음"/>
      <sheetName val="WELDING"/>
      <sheetName val="기계장치"/>
      <sheetName val="홍원식"/>
      <sheetName val="유일형"/>
      <sheetName val="단독"/>
      <sheetName val="법인구분"/>
      <sheetName val="기초코드"/>
      <sheetName val="차변조회"/>
      <sheetName val="8010020"/>
      <sheetName val="추정손익"/>
      <sheetName val="투자총괄"/>
      <sheetName val=""/>
    </sheetNames>
    <definedNames>
      <definedName name="시트선택11"/>
      <definedName name="시트선택21"/>
      <definedName name="회사의개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</sheetDataSet>
  </externalBook>
</externalLink>
</file>

<file path=xl/externalLinks/externalLink8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년간"/>
      <sheetName val="수주판매"/>
      <sheetName val="1월손익예상"/>
    </sheetNames>
    <definedNames>
      <definedName name="시트선택24"/>
    </definedNames>
    <sheetDataSet>
      <sheetData sheetId="0"/>
      <sheetData sheetId="1"/>
      <sheetData sheetId="2" refreshError="1"/>
    </sheetDataSet>
  </externalBook>
</externalLink>
</file>

<file path=xl/externalLinks/externalLink8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전"/>
      <sheetName val="수정후"/>
      <sheetName val="범한여행"/>
      <sheetName val="홍콩"/>
      <sheetName val="홍콩재무제표검토"/>
      <sheetName val="범한여행 (수정후)"/>
      <sheetName val="홍콩(수정후)"/>
      <sheetName val="상품입고집계"/>
      <sheetName val="Mar"/>
      <sheetName val="108.수선비"/>
      <sheetName val="종합일지"/>
      <sheetName val="지분법평가손익"/>
      <sheetName val="일위대가(가설)"/>
      <sheetName val="#REF"/>
      <sheetName val="대환취급"/>
      <sheetName val="합병BS"/>
    </sheetNames>
    <sheetDataSet>
      <sheetData sheetId="0"/>
      <sheetData sheetId="1" refreshError="1"/>
      <sheetData sheetId="2" refreshError="1">
        <row r="79">
          <cell r="C79">
            <v>41517870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건설중인자산대체"/>
      <sheetName val="감가상각LS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XREF"/>
      <sheetName val="Tickmarks"/>
      <sheetName val="LS "/>
      <sheetName val="주석사항"/>
      <sheetName val="건설중인자산대체 "/>
      <sheetName val="건물 "/>
      <sheetName val="차량운반구 "/>
      <sheetName val="컨버터 "/>
      <sheetName val="공구기구 "/>
      <sheetName val="감가상각명세서"/>
      <sheetName val="Sheet2"/>
      <sheetName val="유형자산리드"/>
      <sheetName val="감가상각비overall test"/>
      <sheetName val="건물감가상각검토"/>
      <sheetName val="구축물감가상각검토"/>
      <sheetName val="기계장치감가상각검토"/>
      <sheetName val="차량감가상각검토"/>
      <sheetName val="기타유형상각검토"/>
      <sheetName val="매각자산"/>
      <sheetName val="회사명및BS일"/>
      <sheetName val="유형자산lead"/>
      <sheetName val="주석사항요약"/>
      <sheetName val="유형자산명세E"/>
      <sheetName val="토지명세서E"/>
      <sheetName val="감가상각비명세E"/>
      <sheetName val="유형자산처분손익명세"/>
      <sheetName val="유형자산취득처분TOT"/>
      <sheetName val="재평가관련 자본항목의 검토"/>
      <sheetName val="감가상각OT"/>
      <sheetName val="유형자산처분손익검토"/>
      <sheetName val="기계장치"/>
      <sheetName val="공구와기구"/>
      <sheetName val="비품"/>
      <sheetName val="선로"/>
      <sheetName val="케이블모뎀"/>
      <sheetName val="유형자산 LEAD"/>
      <sheetName val="보험가입자산(총괄)"/>
      <sheetName val="취득 TEST"/>
      <sheetName val="처분 TEST"/>
      <sheetName val="건물,구축물"/>
      <sheetName val="Sheet1"/>
      <sheetName val="Lead"/>
      <sheetName val="명세"/>
      <sheetName val="취득TEST"/>
      <sheetName val="처분TEST"/>
      <sheetName val="감가상각비PT"/>
      <sheetName val="자산취득,처분내역"/>
      <sheetName val="감가상각"/>
      <sheetName val="고정자산 (2)"/>
      <sheetName val="개발비"/>
      <sheetName val="PAJE,PRJE"/>
      <sheetName val="WTB"/>
      <sheetName val="유형,무형자산리드"/>
      <sheetName val="취득,처분내역"/>
      <sheetName val="구축물 (2)"/>
      <sheetName val="유선방송설비 (2)"/>
      <sheetName val="차량운반구 (2)"/>
      <sheetName val="전송선로설비 (2)"/>
      <sheetName val="컨버터 (2)"/>
      <sheetName val="집기비품 (2)"/>
      <sheetName val="공구기구 (2)"/>
      <sheetName val="subsequent payment"/>
      <sheetName val="Balance Sheet"/>
      <sheetName val="Income Statement"/>
      <sheetName val="F12"/>
      <sheetName val="F3"/>
      <sheetName val="정산표"/>
      <sheetName val="건물 (2)"/>
      <sheetName val="LS (2)"/>
      <sheetName val="이자수익OVERALL"/>
      <sheetName val="임차시설물"/>
      <sheetName val="Sub Lead"/>
      <sheetName val="Disc"/>
      <sheetName val=".1 취득TOD"/>
      <sheetName val=".2 감가상각비 SAP"/>
      <sheetName val="Disc."/>
      <sheetName val=".3 내용연수 검토"/>
      <sheetName val=".4 손상징후 검토"/>
      <sheetName val="K-IFRS전환"/>
      <sheetName val="현금과예금(부산)"/>
      <sheetName val="Footnotes"/>
      <sheetName val="감가상각LS (2)"/>
      <sheetName val="리드"/>
      <sheetName val="법인세"/>
      <sheetName val="주석사항_전기"/>
      <sheetName val="이연법인세"/>
      <sheetName val="TB"/>
      <sheetName val="X"/>
      <sheetName val="일보_생산"/>
      <sheetName val="지수"/>
      <sheetName val="선급법인세 (2)"/>
      <sheetName val="유가증권의평가"/>
      <sheetName val="지분법"/>
      <sheetName val="유형자산"/>
      <sheetName val="LEAD 및 감사절차 요약"/>
      <sheetName val="TAT"/>
      <sheetName val="YLD"/>
      <sheetName val="ORIGINAL"/>
      <sheetName val="Balance Sheet(AR)"/>
      <sheetName val="Income Statement(AR)"/>
      <sheetName val="공사미수금"/>
      <sheetName val="F45"/>
      <sheetName val="감가상각누계액"/>
      <sheetName val="미수수익계산(5123)"/>
      <sheetName val="수정시산표"/>
      <sheetName val="118.세금과공과"/>
      <sheetName val="기타예금_신탁예금_일별잔액"/>
      <sheetName val="Sheet3"/>
      <sheetName val="현금등LS(5131-1)"/>
      <sheetName val="1월계획 그래프"/>
      <sheetName val="고객리스트"/>
      <sheetName val="대외공문"/>
      <sheetName val="조회총괄"/>
      <sheetName val="(C) 5631 유형자산의 워크시트"/>
      <sheetName val="채권조회서 Roll-forward test"/>
      <sheetName val="PAJE(CAJE)"/>
      <sheetName val="PRJE(CRJE)"/>
      <sheetName val="F3_PL"/>
      <sheetName val="현금예금분류(당기)"/>
      <sheetName val="계정별실적"/>
      <sheetName val="F1,2"/>
      <sheetName val="현금흐름표"/>
      <sheetName val="현장"/>
      <sheetName val="97년"/>
      <sheetName val="钢琴明细"/>
      <sheetName val="심리RN"/>
      <sheetName val="투자-국내2"/>
      <sheetName val="이자수익PT"/>
      <sheetName val="INPUT"/>
      <sheetName val="상품제품월별매출"/>
      <sheetName val="RCS"/>
      <sheetName val="총괄"/>
      <sheetName val="본사"/>
      <sheetName val="수탁현황"/>
      <sheetName val="원재료,저장품"/>
      <sheetName val="상품입고집계"/>
      <sheetName val="감가상각비 배부검토"/>
      <sheetName val="Setup"/>
      <sheetName val="시산표"/>
      <sheetName val="동해title"/>
      <sheetName val="FAB별"/>
      <sheetName val="대환취급"/>
      <sheetName val="Debt (KDB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8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일자별접수"/>
      <sheetName val="일자별집행"/>
      <sheetName val="자금계획_2분기"/>
      <sheetName val="계정과목"/>
      <sheetName val="함수창고"/>
      <sheetName val="XL4Poppy"/>
      <sheetName val="포괄손익계산서(IFRS)_6월"/>
      <sheetName val="재무상태표(IFRS)_6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"/>
      <sheetName val="Sheet1"/>
      <sheetName val="재직(6월말)"/>
      <sheetName val="퇴직(6월)"/>
      <sheetName val="인원계획-미화"/>
      <sheetName val="자재단가"/>
    </sheetNames>
    <sheetDataSet>
      <sheetData sheetId="0" refreshError="1">
        <row r="2">
          <cell r="G2" t="str">
            <v>신덕식</v>
          </cell>
        </row>
        <row r="3">
          <cell r="G3" t="str">
            <v>이극수</v>
          </cell>
        </row>
        <row r="4">
          <cell r="G4" t="str">
            <v>박홍춘</v>
          </cell>
        </row>
        <row r="5">
          <cell r="G5" t="str">
            <v>김용환</v>
          </cell>
        </row>
        <row r="6">
          <cell r="G6" t="str">
            <v>구자훈</v>
          </cell>
        </row>
        <row r="7">
          <cell r="G7" t="str">
            <v>이병목</v>
          </cell>
        </row>
        <row r="8">
          <cell r="G8" t="str">
            <v>이승호</v>
          </cell>
        </row>
        <row r="9">
          <cell r="G9" t="str">
            <v>김남희</v>
          </cell>
        </row>
        <row r="10">
          <cell r="G10" t="str">
            <v>김성환</v>
          </cell>
        </row>
        <row r="11">
          <cell r="G11" t="str">
            <v>김경규</v>
          </cell>
        </row>
        <row r="12">
          <cell r="G12" t="str">
            <v>이창헌</v>
          </cell>
        </row>
        <row r="13">
          <cell r="G13" t="str">
            <v>오세율</v>
          </cell>
        </row>
        <row r="14">
          <cell r="G14" t="str">
            <v>권건형</v>
          </cell>
        </row>
        <row r="15">
          <cell r="G15" t="str">
            <v>윤창구</v>
          </cell>
        </row>
        <row r="16">
          <cell r="G16" t="str">
            <v>김용정</v>
          </cell>
        </row>
        <row r="17">
          <cell r="G17" t="str">
            <v>박동원</v>
          </cell>
        </row>
        <row r="18">
          <cell r="G18" t="str">
            <v>김용의</v>
          </cell>
        </row>
        <row r="19">
          <cell r="G19" t="str">
            <v>한윤모</v>
          </cell>
        </row>
        <row r="20">
          <cell r="G20" t="str">
            <v>최광수</v>
          </cell>
        </row>
        <row r="21">
          <cell r="G21" t="str">
            <v>주석만</v>
          </cell>
        </row>
        <row r="22">
          <cell r="G22" t="str">
            <v>김용탁</v>
          </cell>
        </row>
        <row r="23">
          <cell r="G23" t="str">
            <v>권용식</v>
          </cell>
        </row>
        <row r="24">
          <cell r="G24" t="str">
            <v>김성기</v>
          </cell>
        </row>
        <row r="25">
          <cell r="G25" t="str">
            <v>정찬근</v>
          </cell>
        </row>
        <row r="26">
          <cell r="G26" t="str">
            <v>이범진</v>
          </cell>
        </row>
        <row r="27">
          <cell r="G27" t="str">
            <v>이종재</v>
          </cell>
        </row>
        <row r="28">
          <cell r="G28" t="str">
            <v>박정대</v>
          </cell>
        </row>
        <row r="29">
          <cell r="G29" t="str">
            <v>박규태</v>
          </cell>
        </row>
        <row r="30">
          <cell r="G30" t="str">
            <v>강정묵</v>
          </cell>
        </row>
        <row r="31">
          <cell r="G31" t="str">
            <v>박장원</v>
          </cell>
        </row>
        <row r="32">
          <cell r="G32" t="str">
            <v>주수관</v>
          </cell>
        </row>
        <row r="33">
          <cell r="G33" t="str">
            <v>전승태</v>
          </cell>
        </row>
        <row r="34">
          <cell r="G34" t="str">
            <v>안병선</v>
          </cell>
        </row>
        <row r="35">
          <cell r="G35" t="str">
            <v>이창식</v>
          </cell>
        </row>
        <row r="36">
          <cell r="G36" t="str">
            <v>최영민</v>
          </cell>
        </row>
        <row r="37">
          <cell r="G37" t="str">
            <v>윤복영</v>
          </cell>
        </row>
        <row r="38">
          <cell r="G38" t="str">
            <v>임병진</v>
          </cell>
        </row>
        <row r="39">
          <cell r="G39" t="str">
            <v>여진현</v>
          </cell>
        </row>
        <row r="40">
          <cell r="G40" t="str">
            <v>김성훈</v>
          </cell>
        </row>
        <row r="41">
          <cell r="G41" t="str">
            <v>김차환</v>
          </cell>
        </row>
        <row r="42">
          <cell r="G42" t="str">
            <v>이장호</v>
          </cell>
        </row>
        <row r="43">
          <cell r="G43" t="str">
            <v>정영철</v>
          </cell>
        </row>
        <row r="44">
          <cell r="G44" t="str">
            <v>지재헌</v>
          </cell>
        </row>
        <row r="45">
          <cell r="G45" t="str">
            <v>이명수</v>
          </cell>
        </row>
        <row r="46">
          <cell r="G46" t="str">
            <v>안광섭</v>
          </cell>
        </row>
        <row r="47">
          <cell r="G47" t="str">
            <v>배현희</v>
          </cell>
        </row>
        <row r="48">
          <cell r="G48" t="str">
            <v>김영주</v>
          </cell>
        </row>
        <row r="49">
          <cell r="G49" t="str">
            <v>전용호</v>
          </cell>
        </row>
        <row r="50">
          <cell r="G50" t="str">
            <v>김삼중</v>
          </cell>
        </row>
        <row r="51">
          <cell r="G51" t="str">
            <v>이상용</v>
          </cell>
        </row>
        <row r="52">
          <cell r="G52" t="str">
            <v>조배국</v>
          </cell>
        </row>
        <row r="53">
          <cell r="G53" t="str">
            <v>강신필</v>
          </cell>
        </row>
        <row r="54">
          <cell r="G54" t="str">
            <v>조인제</v>
          </cell>
        </row>
        <row r="55">
          <cell r="G55" t="str">
            <v>남시규</v>
          </cell>
        </row>
        <row r="56">
          <cell r="G56" t="str">
            <v>배상천</v>
          </cell>
        </row>
        <row r="57">
          <cell r="G57" t="str">
            <v>윤종봉</v>
          </cell>
        </row>
        <row r="58">
          <cell r="G58" t="str">
            <v>문혜원</v>
          </cell>
        </row>
        <row r="59">
          <cell r="G59" t="str">
            <v>신영심</v>
          </cell>
        </row>
        <row r="60">
          <cell r="G60" t="str">
            <v>정주연</v>
          </cell>
        </row>
        <row r="61">
          <cell r="G61" t="str">
            <v>유현경</v>
          </cell>
        </row>
        <row r="62">
          <cell r="G62" t="str">
            <v>정미숙</v>
          </cell>
        </row>
        <row r="63">
          <cell r="G63" t="str">
            <v>이경미</v>
          </cell>
        </row>
        <row r="64">
          <cell r="G64" t="str">
            <v>이미숙</v>
          </cell>
        </row>
        <row r="65">
          <cell r="G65" t="str">
            <v>곽현숙</v>
          </cell>
        </row>
        <row r="66">
          <cell r="G66" t="str">
            <v>임찬희</v>
          </cell>
        </row>
        <row r="67">
          <cell r="G67" t="str">
            <v>장혜숙</v>
          </cell>
        </row>
        <row r="68">
          <cell r="G68" t="str">
            <v>김수정</v>
          </cell>
        </row>
        <row r="69">
          <cell r="G69" t="str">
            <v>배상덕</v>
          </cell>
        </row>
        <row r="70">
          <cell r="G70" t="str">
            <v>강명희</v>
          </cell>
        </row>
        <row r="71">
          <cell r="G71" t="str">
            <v>이창규</v>
          </cell>
        </row>
        <row r="72">
          <cell r="G72" t="str">
            <v>김구환</v>
          </cell>
        </row>
        <row r="73">
          <cell r="G73" t="str">
            <v>송종철</v>
          </cell>
        </row>
        <row r="74">
          <cell r="G74" t="str">
            <v>권수한</v>
          </cell>
        </row>
        <row r="75">
          <cell r="G75" t="str">
            <v>정성옥</v>
          </cell>
        </row>
        <row r="76">
          <cell r="G76" t="str">
            <v>김대순</v>
          </cell>
        </row>
        <row r="77">
          <cell r="G77" t="str">
            <v>김문형</v>
          </cell>
        </row>
        <row r="78">
          <cell r="G78" t="str">
            <v>홍순일</v>
          </cell>
        </row>
        <row r="79">
          <cell r="G79" t="str">
            <v>손종암</v>
          </cell>
        </row>
        <row r="80">
          <cell r="G80" t="str">
            <v>양원희</v>
          </cell>
        </row>
        <row r="81">
          <cell r="G81" t="str">
            <v>김정아</v>
          </cell>
        </row>
        <row r="82">
          <cell r="G82" t="str">
            <v>김윤주</v>
          </cell>
        </row>
        <row r="83">
          <cell r="G83" t="str">
            <v>안미선</v>
          </cell>
        </row>
        <row r="84">
          <cell r="G84" t="str">
            <v>강태경</v>
          </cell>
        </row>
        <row r="85">
          <cell r="G85" t="str">
            <v>박성현</v>
          </cell>
        </row>
        <row r="86">
          <cell r="G86" t="str">
            <v>이무영</v>
          </cell>
        </row>
        <row r="87">
          <cell r="G87" t="str">
            <v>고용태</v>
          </cell>
        </row>
        <row r="88">
          <cell r="G88" t="str">
            <v>노종진</v>
          </cell>
        </row>
        <row r="89">
          <cell r="G89" t="str">
            <v>정소화</v>
          </cell>
        </row>
        <row r="90">
          <cell r="G90" t="str">
            <v>이한익</v>
          </cell>
        </row>
        <row r="91">
          <cell r="G91" t="str">
            <v>박지일</v>
          </cell>
        </row>
        <row r="92">
          <cell r="G92" t="str">
            <v>박성희</v>
          </cell>
        </row>
        <row r="93">
          <cell r="G93" t="str">
            <v>류기평</v>
          </cell>
        </row>
        <row r="94">
          <cell r="G94" t="str">
            <v>강규식</v>
          </cell>
        </row>
        <row r="95">
          <cell r="G95" t="str">
            <v>석소영</v>
          </cell>
        </row>
        <row r="96">
          <cell r="G96" t="str">
            <v>정태요</v>
          </cell>
        </row>
        <row r="97">
          <cell r="G97" t="str">
            <v>차혜진</v>
          </cell>
        </row>
        <row r="98">
          <cell r="G98" t="str">
            <v>홍승호</v>
          </cell>
        </row>
        <row r="99">
          <cell r="G99" t="str">
            <v>김영진</v>
          </cell>
        </row>
        <row r="100">
          <cell r="G100" t="str">
            <v>우재욱</v>
          </cell>
        </row>
        <row r="101">
          <cell r="G101" t="str">
            <v>최명식</v>
          </cell>
        </row>
        <row r="102">
          <cell r="G102" t="str">
            <v>이성수</v>
          </cell>
        </row>
        <row r="103">
          <cell r="G103" t="str">
            <v>백두인</v>
          </cell>
        </row>
        <row r="104">
          <cell r="G104" t="str">
            <v>고영호</v>
          </cell>
        </row>
        <row r="105">
          <cell r="G105" t="str">
            <v>김진성</v>
          </cell>
        </row>
        <row r="106">
          <cell r="G106" t="str">
            <v>조양옥</v>
          </cell>
        </row>
        <row r="107">
          <cell r="G107" t="str">
            <v>정미순</v>
          </cell>
        </row>
        <row r="108">
          <cell r="G108" t="str">
            <v>이지희</v>
          </cell>
        </row>
        <row r="109">
          <cell r="G109" t="str">
            <v>이명희</v>
          </cell>
        </row>
        <row r="110">
          <cell r="G110" t="str">
            <v>김희정</v>
          </cell>
        </row>
        <row r="111">
          <cell r="G111" t="str">
            <v>유상준</v>
          </cell>
        </row>
        <row r="112">
          <cell r="G112" t="str">
            <v>윤연숙</v>
          </cell>
        </row>
        <row r="113">
          <cell r="G113" t="str">
            <v>김명숙</v>
          </cell>
        </row>
        <row r="114">
          <cell r="G114" t="str">
            <v>이민자</v>
          </cell>
        </row>
        <row r="115">
          <cell r="G115" t="str">
            <v>김상연</v>
          </cell>
        </row>
        <row r="116">
          <cell r="G116" t="str">
            <v>장지숙</v>
          </cell>
        </row>
        <row r="117">
          <cell r="G117" t="str">
            <v>황선미</v>
          </cell>
        </row>
        <row r="118">
          <cell r="G118" t="str">
            <v>권오형</v>
          </cell>
        </row>
        <row r="119">
          <cell r="G119" t="str">
            <v>김명구</v>
          </cell>
        </row>
        <row r="120">
          <cell r="G120" t="str">
            <v>백종선</v>
          </cell>
        </row>
        <row r="121">
          <cell r="G121" t="str">
            <v>최지영</v>
          </cell>
        </row>
        <row r="122">
          <cell r="G122" t="str">
            <v>배희선</v>
          </cell>
        </row>
        <row r="123">
          <cell r="G123" t="str">
            <v>장은주</v>
          </cell>
        </row>
        <row r="124">
          <cell r="G124" t="str">
            <v>곽성재</v>
          </cell>
        </row>
        <row r="125">
          <cell r="G125" t="str">
            <v>오순한</v>
          </cell>
        </row>
        <row r="126">
          <cell r="G126" t="str">
            <v>신희정</v>
          </cell>
        </row>
        <row r="127">
          <cell r="G127" t="str">
            <v>최경화</v>
          </cell>
        </row>
        <row r="128">
          <cell r="G128" t="str">
            <v>신상집</v>
          </cell>
        </row>
        <row r="129">
          <cell r="G129" t="str">
            <v>이조현</v>
          </cell>
        </row>
        <row r="130">
          <cell r="G130" t="str">
            <v>정하영</v>
          </cell>
        </row>
        <row r="131">
          <cell r="G131" t="str">
            <v>손지영</v>
          </cell>
        </row>
        <row r="132">
          <cell r="G132" t="str">
            <v>김운용</v>
          </cell>
        </row>
        <row r="133">
          <cell r="G133" t="str">
            <v>장택진</v>
          </cell>
        </row>
        <row r="134">
          <cell r="G134" t="str">
            <v>차진성</v>
          </cell>
        </row>
        <row r="135">
          <cell r="G135" t="str">
            <v>변관호</v>
          </cell>
        </row>
        <row r="136">
          <cell r="G136" t="str">
            <v>김현준</v>
          </cell>
        </row>
        <row r="137">
          <cell r="G137" t="str">
            <v>최태환</v>
          </cell>
        </row>
        <row r="138">
          <cell r="G138" t="str">
            <v>유윤석</v>
          </cell>
        </row>
        <row r="139">
          <cell r="G139" t="str">
            <v>천성국</v>
          </cell>
        </row>
        <row r="140">
          <cell r="G140" t="str">
            <v>김홍섭</v>
          </cell>
        </row>
        <row r="141">
          <cell r="G141" t="str">
            <v>김중근</v>
          </cell>
        </row>
        <row r="142">
          <cell r="G142" t="str">
            <v>강민구</v>
          </cell>
        </row>
        <row r="143">
          <cell r="G143" t="str">
            <v>강성구</v>
          </cell>
        </row>
        <row r="144">
          <cell r="G144" t="str">
            <v>전형준</v>
          </cell>
        </row>
        <row r="145">
          <cell r="G145" t="str">
            <v>한숙중</v>
          </cell>
        </row>
        <row r="146">
          <cell r="G146" t="str">
            <v>권규태</v>
          </cell>
        </row>
        <row r="147">
          <cell r="G147" t="str">
            <v>이혜</v>
          </cell>
        </row>
        <row r="148">
          <cell r="G148" t="str">
            <v>김상후</v>
          </cell>
        </row>
        <row r="149">
          <cell r="G149" t="str">
            <v>성봉현</v>
          </cell>
        </row>
        <row r="150">
          <cell r="G150" t="str">
            <v>손병섭</v>
          </cell>
        </row>
        <row r="151">
          <cell r="G151" t="str">
            <v>서준식</v>
          </cell>
        </row>
        <row r="152">
          <cell r="G152" t="str">
            <v>이종규</v>
          </cell>
        </row>
        <row r="153">
          <cell r="G153" t="str">
            <v>이승일</v>
          </cell>
        </row>
        <row r="154">
          <cell r="G154" t="str">
            <v>김석호</v>
          </cell>
        </row>
        <row r="155">
          <cell r="G155" t="str">
            <v>정연수</v>
          </cell>
        </row>
        <row r="156">
          <cell r="G156" t="str">
            <v>최경기</v>
          </cell>
        </row>
        <row r="157">
          <cell r="G157" t="str">
            <v>천휴배</v>
          </cell>
        </row>
        <row r="158">
          <cell r="G158" t="str">
            <v>성영제</v>
          </cell>
        </row>
        <row r="159">
          <cell r="G159" t="str">
            <v>박무욱</v>
          </cell>
        </row>
        <row r="160">
          <cell r="G160" t="str">
            <v>전재훈</v>
          </cell>
        </row>
        <row r="161">
          <cell r="G161" t="str">
            <v>김상열</v>
          </cell>
        </row>
        <row r="162">
          <cell r="G162" t="str">
            <v>김진우</v>
          </cell>
        </row>
        <row r="163">
          <cell r="G163" t="str">
            <v>김일환</v>
          </cell>
        </row>
        <row r="164">
          <cell r="G164" t="str">
            <v>장헌</v>
          </cell>
        </row>
        <row r="165">
          <cell r="G165" t="str">
            <v>장석래</v>
          </cell>
        </row>
        <row r="166">
          <cell r="G166" t="str">
            <v>강경석</v>
          </cell>
        </row>
        <row r="167">
          <cell r="G167" t="str">
            <v>김동철</v>
          </cell>
        </row>
        <row r="168">
          <cell r="G168" t="str">
            <v>유찬종</v>
          </cell>
        </row>
        <row r="169">
          <cell r="G169" t="str">
            <v>손성구</v>
          </cell>
        </row>
        <row r="170">
          <cell r="G170" t="str">
            <v>조성호</v>
          </cell>
        </row>
        <row r="171">
          <cell r="G171" t="str">
            <v>조창식</v>
          </cell>
        </row>
        <row r="172">
          <cell r="G172" t="str">
            <v>최진식</v>
          </cell>
        </row>
        <row r="173">
          <cell r="G173" t="str">
            <v>방승래</v>
          </cell>
        </row>
        <row r="174">
          <cell r="G174" t="str">
            <v>김종순</v>
          </cell>
        </row>
        <row r="175">
          <cell r="G175" t="str">
            <v>유광열</v>
          </cell>
        </row>
        <row r="176">
          <cell r="G176" t="str">
            <v>곽병대</v>
          </cell>
        </row>
        <row r="177">
          <cell r="G177" t="str">
            <v>윤도희</v>
          </cell>
        </row>
        <row r="178">
          <cell r="G178" t="str">
            <v>권수정</v>
          </cell>
        </row>
        <row r="179">
          <cell r="G179" t="str">
            <v>서정호</v>
          </cell>
        </row>
        <row r="180">
          <cell r="G180" t="str">
            <v>김영복</v>
          </cell>
        </row>
        <row r="181">
          <cell r="G181" t="str">
            <v>김은덕</v>
          </cell>
        </row>
        <row r="182">
          <cell r="G182" t="str">
            <v>김구섭</v>
          </cell>
        </row>
        <row r="183">
          <cell r="G183" t="str">
            <v>이한서</v>
          </cell>
        </row>
        <row r="184">
          <cell r="G184" t="str">
            <v>정희태</v>
          </cell>
        </row>
        <row r="185">
          <cell r="G185" t="str">
            <v>김길하</v>
          </cell>
        </row>
        <row r="186">
          <cell r="G186" t="str">
            <v>장한기</v>
          </cell>
        </row>
        <row r="187">
          <cell r="G187" t="str">
            <v>김영창</v>
          </cell>
        </row>
        <row r="188">
          <cell r="G188" t="str">
            <v>김양석</v>
          </cell>
        </row>
        <row r="189">
          <cell r="G189" t="str">
            <v>전영군</v>
          </cell>
        </row>
        <row r="190">
          <cell r="G190" t="str">
            <v>이연우</v>
          </cell>
        </row>
        <row r="191">
          <cell r="G191" t="str">
            <v>이영우</v>
          </cell>
        </row>
        <row r="192">
          <cell r="G192" t="str">
            <v>임동문</v>
          </cell>
        </row>
        <row r="193">
          <cell r="G193" t="str">
            <v>김지영</v>
          </cell>
        </row>
        <row r="194">
          <cell r="G194" t="str">
            <v>오창식</v>
          </cell>
        </row>
        <row r="195">
          <cell r="G195" t="str">
            <v>김광삼</v>
          </cell>
        </row>
        <row r="196">
          <cell r="G196" t="str">
            <v>신홍철</v>
          </cell>
        </row>
        <row r="197">
          <cell r="G197" t="str">
            <v>권명오</v>
          </cell>
        </row>
        <row r="198">
          <cell r="G198" t="str">
            <v>이춘근</v>
          </cell>
        </row>
        <row r="199">
          <cell r="G199" t="str">
            <v>유동근</v>
          </cell>
        </row>
        <row r="200">
          <cell r="G200" t="str">
            <v>손규환</v>
          </cell>
        </row>
        <row r="201">
          <cell r="G201" t="str">
            <v>정용채</v>
          </cell>
        </row>
        <row r="202">
          <cell r="G202" t="str">
            <v>은정일</v>
          </cell>
        </row>
        <row r="203">
          <cell r="G203" t="str">
            <v>하헌오</v>
          </cell>
        </row>
        <row r="204">
          <cell r="G204" t="str">
            <v>김맥군</v>
          </cell>
        </row>
        <row r="205">
          <cell r="G205" t="str">
            <v>전명진</v>
          </cell>
        </row>
        <row r="206">
          <cell r="G206" t="str">
            <v>정덕용</v>
          </cell>
        </row>
        <row r="207">
          <cell r="G207" t="str">
            <v>이성렬</v>
          </cell>
        </row>
        <row r="208">
          <cell r="G208" t="str">
            <v>이경연</v>
          </cell>
        </row>
        <row r="209">
          <cell r="G209" t="str">
            <v>한상권</v>
          </cell>
        </row>
        <row r="210">
          <cell r="G210" t="str">
            <v>류승권</v>
          </cell>
        </row>
        <row r="211">
          <cell r="G211" t="str">
            <v>김동인</v>
          </cell>
        </row>
        <row r="212">
          <cell r="G212" t="str">
            <v>윤정열</v>
          </cell>
        </row>
        <row r="213">
          <cell r="G213" t="str">
            <v>김진철</v>
          </cell>
        </row>
        <row r="214">
          <cell r="G214" t="str">
            <v>홍순규</v>
          </cell>
        </row>
        <row r="215">
          <cell r="G215" t="str">
            <v>이민수</v>
          </cell>
        </row>
        <row r="216">
          <cell r="G216" t="str">
            <v>김병철</v>
          </cell>
        </row>
        <row r="217">
          <cell r="G217" t="str">
            <v>강근식</v>
          </cell>
        </row>
        <row r="218">
          <cell r="G218" t="str">
            <v>고광진</v>
          </cell>
        </row>
        <row r="219">
          <cell r="G219" t="str">
            <v>김성수</v>
          </cell>
        </row>
        <row r="220">
          <cell r="G220" t="str">
            <v>김철구</v>
          </cell>
        </row>
        <row r="221">
          <cell r="G221" t="str">
            <v>안미전</v>
          </cell>
        </row>
        <row r="222">
          <cell r="G222" t="str">
            <v>한태완</v>
          </cell>
        </row>
        <row r="223">
          <cell r="G223" t="str">
            <v>박윤철</v>
          </cell>
        </row>
        <row r="224">
          <cell r="G224" t="str">
            <v>정상언</v>
          </cell>
        </row>
        <row r="225">
          <cell r="G225" t="str">
            <v>선희준</v>
          </cell>
        </row>
        <row r="226">
          <cell r="G226" t="str">
            <v>정영복</v>
          </cell>
        </row>
        <row r="227">
          <cell r="G227" t="str">
            <v>김영록</v>
          </cell>
        </row>
        <row r="228">
          <cell r="G228" t="str">
            <v>성현규</v>
          </cell>
        </row>
        <row r="229">
          <cell r="G229" t="str">
            <v>김동영</v>
          </cell>
        </row>
        <row r="230">
          <cell r="G230" t="str">
            <v>이영백</v>
          </cell>
        </row>
        <row r="231">
          <cell r="G231" t="str">
            <v>이선아</v>
          </cell>
        </row>
        <row r="232">
          <cell r="G232" t="str">
            <v>정재중</v>
          </cell>
        </row>
        <row r="233">
          <cell r="G233" t="str">
            <v>조기행</v>
          </cell>
        </row>
        <row r="234">
          <cell r="G234" t="str">
            <v>원경미</v>
          </cell>
        </row>
        <row r="235">
          <cell r="G235" t="str">
            <v>하충환</v>
          </cell>
        </row>
        <row r="236">
          <cell r="G236" t="str">
            <v>이병철</v>
          </cell>
        </row>
        <row r="237">
          <cell r="G237" t="str">
            <v>정호상</v>
          </cell>
        </row>
        <row r="238">
          <cell r="G238" t="str">
            <v>김영한</v>
          </cell>
        </row>
        <row r="239">
          <cell r="G239" t="str">
            <v>정은희</v>
          </cell>
        </row>
        <row r="240">
          <cell r="G240" t="str">
            <v>배경일</v>
          </cell>
        </row>
        <row r="241">
          <cell r="G241" t="str">
            <v>배유주</v>
          </cell>
        </row>
        <row r="242">
          <cell r="G242" t="str">
            <v>염은영</v>
          </cell>
        </row>
        <row r="243">
          <cell r="G243" t="str">
            <v>오인환</v>
          </cell>
        </row>
        <row r="244">
          <cell r="G244" t="str">
            <v>임보선</v>
          </cell>
        </row>
        <row r="245">
          <cell r="G245" t="str">
            <v>전정미</v>
          </cell>
        </row>
        <row r="246">
          <cell r="G246" t="str">
            <v>한세희</v>
          </cell>
        </row>
        <row r="247">
          <cell r="G247" t="str">
            <v>표대섭</v>
          </cell>
        </row>
        <row r="248">
          <cell r="G248" t="str">
            <v>김주수</v>
          </cell>
        </row>
        <row r="249">
          <cell r="G249" t="str">
            <v>송영재</v>
          </cell>
        </row>
        <row r="250">
          <cell r="G250" t="str">
            <v>김쌍철</v>
          </cell>
        </row>
        <row r="251">
          <cell r="G251" t="str">
            <v>강윤희</v>
          </cell>
        </row>
        <row r="252">
          <cell r="G252" t="str">
            <v>김장미</v>
          </cell>
        </row>
        <row r="253">
          <cell r="G253" t="str">
            <v>전서연</v>
          </cell>
        </row>
        <row r="254">
          <cell r="G254" t="str">
            <v>정현영</v>
          </cell>
        </row>
        <row r="255">
          <cell r="G255" t="str">
            <v>정선화</v>
          </cell>
        </row>
        <row r="256">
          <cell r="G256" t="str">
            <v>장진아</v>
          </cell>
        </row>
        <row r="257">
          <cell r="G257" t="str">
            <v>김선주</v>
          </cell>
        </row>
        <row r="258">
          <cell r="G258" t="str">
            <v>손주현</v>
          </cell>
        </row>
        <row r="259">
          <cell r="G259" t="str">
            <v>백승필</v>
          </cell>
        </row>
        <row r="260">
          <cell r="G260" t="str">
            <v>김선민</v>
          </cell>
        </row>
        <row r="261">
          <cell r="G261" t="str">
            <v>박연주</v>
          </cell>
        </row>
        <row r="262">
          <cell r="G262" t="str">
            <v>이수진</v>
          </cell>
        </row>
        <row r="263">
          <cell r="G263" t="str">
            <v>오정숙</v>
          </cell>
        </row>
        <row r="264">
          <cell r="G264" t="str">
            <v>유진경</v>
          </cell>
        </row>
        <row r="265">
          <cell r="G265" t="str">
            <v>김윤정</v>
          </cell>
        </row>
        <row r="266">
          <cell r="G266" t="str">
            <v>이민구</v>
          </cell>
        </row>
        <row r="267">
          <cell r="G267" t="str">
            <v>김동식</v>
          </cell>
        </row>
        <row r="268">
          <cell r="G268" t="str">
            <v>윤지현</v>
          </cell>
        </row>
        <row r="269">
          <cell r="G269" t="str">
            <v>정임숙</v>
          </cell>
        </row>
        <row r="270">
          <cell r="G270" t="str">
            <v>강정순</v>
          </cell>
        </row>
        <row r="271">
          <cell r="G271" t="str">
            <v>박은나</v>
          </cell>
        </row>
        <row r="272">
          <cell r="G272" t="str">
            <v>권은선</v>
          </cell>
        </row>
        <row r="273">
          <cell r="G273" t="str">
            <v>박찬옥</v>
          </cell>
        </row>
        <row r="274">
          <cell r="G274" t="str">
            <v>김태환</v>
          </cell>
        </row>
        <row r="275">
          <cell r="G275" t="str">
            <v>추신엽</v>
          </cell>
        </row>
        <row r="276">
          <cell r="G276" t="str">
            <v>조경미</v>
          </cell>
        </row>
        <row r="277">
          <cell r="G277" t="str">
            <v>서정미</v>
          </cell>
        </row>
        <row r="278">
          <cell r="G278" t="str">
            <v>강수정</v>
          </cell>
        </row>
        <row r="279">
          <cell r="G279" t="str">
            <v>정갑진</v>
          </cell>
        </row>
        <row r="280">
          <cell r="G280" t="str">
            <v>이윤경</v>
          </cell>
        </row>
        <row r="281">
          <cell r="G281" t="str">
            <v>이윤이</v>
          </cell>
        </row>
        <row r="282">
          <cell r="G282" t="str">
            <v>천윤희</v>
          </cell>
        </row>
        <row r="283">
          <cell r="G283" t="str">
            <v>최혜영</v>
          </cell>
        </row>
        <row r="284">
          <cell r="G284" t="str">
            <v>이길현</v>
          </cell>
        </row>
        <row r="285">
          <cell r="G285" t="str">
            <v>김은희</v>
          </cell>
        </row>
        <row r="286">
          <cell r="G286" t="str">
            <v>전해정</v>
          </cell>
        </row>
        <row r="287">
          <cell r="G287" t="str">
            <v>김인경</v>
          </cell>
        </row>
        <row r="288">
          <cell r="G288" t="str">
            <v>장정화</v>
          </cell>
        </row>
        <row r="289">
          <cell r="G289" t="str">
            <v>김영선</v>
          </cell>
        </row>
        <row r="290">
          <cell r="G290" t="str">
            <v>정한주</v>
          </cell>
        </row>
        <row r="291">
          <cell r="G291" t="str">
            <v>홍재희</v>
          </cell>
        </row>
        <row r="292">
          <cell r="G292" t="str">
            <v>전성득</v>
          </cell>
        </row>
        <row r="293">
          <cell r="G293" t="str">
            <v>김은주</v>
          </cell>
        </row>
        <row r="294">
          <cell r="G294" t="str">
            <v>윤미숙</v>
          </cell>
        </row>
        <row r="295">
          <cell r="G295" t="str">
            <v>김정자</v>
          </cell>
        </row>
        <row r="296">
          <cell r="G296" t="str">
            <v>윤은경</v>
          </cell>
        </row>
        <row r="297">
          <cell r="G297" t="str">
            <v>이용욱</v>
          </cell>
        </row>
        <row r="298">
          <cell r="G298" t="str">
            <v>백운학</v>
          </cell>
        </row>
        <row r="299">
          <cell r="G299" t="str">
            <v>송희영</v>
          </cell>
        </row>
        <row r="300">
          <cell r="G300" t="str">
            <v>손형자</v>
          </cell>
        </row>
        <row r="301">
          <cell r="G301" t="str">
            <v>전윤미</v>
          </cell>
        </row>
        <row r="302">
          <cell r="G302" t="str">
            <v>김래일</v>
          </cell>
        </row>
        <row r="303">
          <cell r="G303" t="str">
            <v>서진아</v>
          </cell>
        </row>
        <row r="304">
          <cell r="G304" t="str">
            <v>조성수</v>
          </cell>
        </row>
        <row r="305">
          <cell r="G305" t="str">
            <v>김향희</v>
          </cell>
        </row>
        <row r="306">
          <cell r="G306" t="str">
            <v>류철희</v>
          </cell>
        </row>
        <row r="307">
          <cell r="G307" t="str">
            <v>양경금</v>
          </cell>
        </row>
        <row r="308">
          <cell r="G308" t="str">
            <v>이미경</v>
          </cell>
        </row>
        <row r="309">
          <cell r="G309" t="str">
            <v>한경희</v>
          </cell>
        </row>
        <row r="310">
          <cell r="G310" t="str">
            <v>정은영</v>
          </cell>
        </row>
        <row r="311">
          <cell r="G311" t="str">
            <v>이진선</v>
          </cell>
        </row>
        <row r="312">
          <cell r="G312" t="str">
            <v>박영숙</v>
          </cell>
        </row>
        <row r="313">
          <cell r="G313" t="str">
            <v>황명숙</v>
          </cell>
        </row>
        <row r="314">
          <cell r="G314" t="str">
            <v>이상섭</v>
          </cell>
        </row>
        <row r="315">
          <cell r="G315" t="str">
            <v>김경태</v>
          </cell>
        </row>
        <row r="316">
          <cell r="G316" t="str">
            <v>이영주</v>
          </cell>
        </row>
        <row r="317">
          <cell r="G317" t="str">
            <v>최연주</v>
          </cell>
        </row>
        <row r="318">
          <cell r="G318" t="str">
            <v>박지민</v>
          </cell>
        </row>
        <row r="319">
          <cell r="G319" t="str">
            <v>이충효</v>
          </cell>
        </row>
        <row r="320">
          <cell r="G320" t="str">
            <v>오숙자</v>
          </cell>
        </row>
        <row r="321">
          <cell r="G321" t="str">
            <v>황세영</v>
          </cell>
        </row>
        <row r="322">
          <cell r="G322" t="str">
            <v>김영진</v>
          </cell>
        </row>
        <row r="323">
          <cell r="G323" t="str">
            <v>한성길</v>
          </cell>
        </row>
        <row r="324">
          <cell r="G324" t="str">
            <v>권봉환</v>
          </cell>
        </row>
        <row r="325">
          <cell r="G325" t="str">
            <v>최인영</v>
          </cell>
        </row>
        <row r="326">
          <cell r="G326" t="str">
            <v>양인혜</v>
          </cell>
        </row>
        <row r="327">
          <cell r="G327" t="str">
            <v>이수민</v>
          </cell>
        </row>
        <row r="328">
          <cell r="G328" t="str">
            <v>장갑중</v>
          </cell>
        </row>
        <row r="329">
          <cell r="G329" t="str">
            <v>최수진</v>
          </cell>
        </row>
        <row r="330">
          <cell r="G330" t="str">
            <v>이금윤</v>
          </cell>
        </row>
        <row r="331">
          <cell r="G331" t="str">
            <v>임혜진</v>
          </cell>
        </row>
        <row r="332">
          <cell r="G332" t="str">
            <v>나현정</v>
          </cell>
        </row>
        <row r="333">
          <cell r="G333" t="str">
            <v>남윤경</v>
          </cell>
        </row>
        <row r="334">
          <cell r="G334" t="str">
            <v>전숙경</v>
          </cell>
        </row>
        <row r="335">
          <cell r="G335" t="str">
            <v>정수연</v>
          </cell>
        </row>
        <row r="336">
          <cell r="G336" t="str">
            <v>김지영</v>
          </cell>
        </row>
        <row r="337">
          <cell r="G337" t="str">
            <v>장현미</v>
          </cell>
        </row>
        <row r="338">
          <cell r="G338" t="str">
            <v>정명진</v>
          </cell>
        </row>
        <row r="339">
          <cell r="G339" t="str">
            <v>나경미</v>
          </cell>
        </row>
        <row r="340">
          <cell r="G340" t="str">
            <v>배현주</v>
          </cell>
        </row>
        <row r="341">
          <cell r="G341" t="str">
            <v>이희원</v>
          </cell>
        </row>
        <row r="342">
          <cell r="G342" t="str">
            <v>김선화</v>
          </cell>
        </row>
        <row r="343">
          <cell r="G343" t="str">
            <v>이미현</v>
          </cell>
        </row>
        <row r="344">
          <cell r="G344" t="str">
            <v>장봉혜</v>
          </cell>
        </row>
        <row r="345">
          <cell r="G345" t="str">
            <v>양정현</v>
          </cell>
        </row>
        <row r="346">
          <cell r="G346" t="str">
            <v>진미연</v>
          </cell>
        </row>
        <row r="347">
          <cell r="G347" t="str">
            <v>최종임</v>
          </cell>
        </row>
        <row r="348">
          <cell r="G348" t="str">
            <v>이정현</v>
          </cell>
        </row>
        <row r="349">
          <cell r="G349" t="str">
            <v>김병수</v>
          </cell>
        </row>
        <row r="350">
          <cell r="G350" t="str">
            <v>김기한</v>
          </cell>
        </row>
        <row r="351">
          <cell r="G351" t="str">
            <v>이미자</v>
          </cell>
        </row>
        <row r="352">
          <cell r="G352" t="str">
            <v>최미화</v>
          </cell>
        </row>
        <row r="353">
          <cell r="G353" t="str">
            <v>백순녀</v>
          </cell>
        </row>
        <row r="354">
          <cell r="G354" t="str">
            <v>최재숙</v>
          </cell>
        </row>
        <row r="355">
          <cell r="G355" t="str">
            <v>정연하</v>
          </cell>
        </row>
        <row r="356">
          <cell r="G356" t="str">
            <v>정서영</v>
          </cell>
        </row>
        <row r="357">
          <cell r="G357" t="str">
            <v>안병문</v>
          </cell>
        </row>
        <row r="358">
          <cell r="G358" t="str">
            <v>김정민</v>
          </cell>
        </row>
        <row r="359">
          <cell r="G359" t="str">
            <v>최철영</v>
          </cell>
        </row>
        <row r="360">
          <cell r="G360" t="str">
            <v>함영배</v>
          </cell>
        </row>
        <row r="361">
          <cell r="G361" t="str">
            <v>김이례</v>
          </cell>
        </row>
        <row r="362">
          <cell r="G362" t="str">
            <v>오영자</v>
          </cell>
        </row>
        <row r="363">
          <cell r="G363" t="str">
            <v>조성심</v>
          </cell>
        </row>
        <row r="364">
          <cell r="G364" t="str">
            <v>김말선</v>
          </cell>
        </row>
        <row r="365">
          <cell r="G365" t="str">
            <v>이숙열</v>
          </cell>
        </row>
        <row r="366">
          <cell r="G366" t="str">
            <v>이정선</v>
          </cell>
        </row>
        <row r="367">
          <cell r="G367" t="str">
            <v>김진영</v>
          </cell>
        </row>
        <row r="368">
          <cell r="G368" t="str">
            <v>이종숙</v>
          </cell>
        </row>
        <row r="369">
          <cell r="G369" t="str">
            <v>김지인</v>
          </cell>
        </row>
        <row r="370">
          <cell r="G370" t="str">
            <v>손종수</v>
          </cell>
        </row>
        <row r="371">
          <cell r="G371" t="str">
            <v>서성화</v>
          </cell>
        </row>
        <row r="372">
          <cell r="G372" t="str">
            <v>김정아</v>
          </cell>
        </row>
        <row r="373">
          <cell r="G373" t="str">
            <v>박동수</v>
          </cell>
        </row>
        <row r="374">
          <cell r="G374" t="str">
            <v>김민수</v>
          </cell>
        </row>
        <row r="375">
          <cell r="G375" t="str">
            <v>김계수</v>
          </cell>
        </row>
        <row r="376">
          <cell r="G376" t="str">
            <v>박라곤</v>
          </cell>
        </row>
        <row r="377">
          <cell r="G377" t="str">
            <v>노경남</v>
          </cell>
        </row>
        <row r="378">
          <cell r="G378" t="str">
            <v>문성아</v>
          </cell>
        </row>
        <row r="379">
          <cell r="G379" t="str">
            <v>조필현</v>
          </cell>
        </row>
        <row r="380">
          <cell r="G380" t="str">
            <v>서경희</v>
          </cell>
        </row>
        <row r="381">
          <cell r="G381" t="str">
            <v>김재훈</v>
          </cell>
        </row>
        <row r="382">
          <cell r="G382" t="str">
            <v>박진영</v>
          </cell>
        </row>
        <row r="383">
          <cell r="G383" t="str">
            <v>강동성</v>
          </cell>
        </row>
        <row r="384">
          <cell r="G384" t="str">
            <v>노웅래</v>
          </cell>
        </row>
        <row r="385">
          <cell r="G385" t="str">
            <v>박충희</v>
          </cell>
        </row>
        <row r="386">
          <cell r="G386" t="str">
            <v>조중갑</v>
          </cell>
        </row>
        <row r="387">
          <cell r="G387" t="str">
            <v>이은옥</v>
          </cell>
        </row>
        <row r="388">
          <cell r="G388" t="str">
            <v>배수영</v>
          </cell>
        </row>
        <row r="389">
          <cell r="G389" t="str">
            <v>김광순</v>
          </cell>
        </row>
        <row r="390">
          <cell r="G390" t="str">
            <v>김나영</v>
          </cell>
        </row>
        <row r="391">
          <cell r="G391" t="str">
            <v>정영수</v>
          </cell>
        </row>
        <row r="392">
          <cell r="G392" t="str">
            <v>선하연</v>
          </cell>
        </row>
        <row r="393">
          <cell r="G393" t="str">
            <v>서상국</v>
          </cell>
        </row>
        <row r="394">
          <cell r="G394" t="str">
            <v>김명자</v>
          </cell>
        </row>
        <row r="395">
          <cell r="G395" t="str">
            <v>정상일</v>
          </cell>
        </row>
        <row r="396">
          <cell r="G396" t="str">
            <v>신진원</v>
          </cell>
        </row>
        <row r="397">
          <cell r="G397" t="str">
            <v>조미영</v>
          </cell>
        </row>
        <row r="398">
          <cell r="G398" t="str">
            <v>김성국</v>
          </cell>
        </row>
        <row r="399">
          <cell r="G399" t="str">
            <v>고수남</v>
          </cell>
        </row>
        <row r="400">
          <cell r="G400" t="str">
            <v>송은경</v>
          </cell>
        </row>
        <row r="401">
          <cell r="G401" t="str">
            <v>이선영</v>
          </cell>
        </row>
        <row r="402">
          <cell r="G402" t="str">
            <v>이미숙</v>
          </cell>
        </row>
        <row r="403">
          <cell r="G403" t="str">
            <v>조현진</v>
          </cell>
        </row>
        <row r="404">
          <cell r="G404" t="str">
            <v>김희정</v>
          </cell>
        </row>
        <row r="405">
          <cell r="G405" t="str">
            <v>서희정</v>
          </cell>
        </row>
        <row r="406">
          <cell r="G406" t="str">
            <v>김은하</v>
          </cell>
        </row>
        <row r="407">
          <cell r="G407" t="str">
            <v>조일남</v>
          </cell>
        </row>
        <row r="408">
          <cell r="G408" t="str">
            <v>김영미</v>
          </cell>
        </row>
        <row r="409">
          <cell r="G409" t="str">
            <v>허선영</v>
          </cell>
        </row>
        <row r="410">
          <cell r="G410" t="str">
            <v>안귀옥</v>
          </cell>
        </row>
        <row r="411">
          <cell r="G411" t="str">
            <v>백아영</v>
          </cell>
        </row>
        <row r="412">
          <cell r="G412" t="str">
            <v>이인옥</v>
          </cell>
        </row>
        <row r="413">
          <cell r="G413" t="str">
            <v>임선영</v>
          </cell>
        </row>
        <row r="414">
          <cell r="G414" t="str">
            <v>황미영</v>
          </cell>
        </row>
        <row r="415">
          <cell r="G415" t="str">
            <v>정의숙</v>
          </cell>
        </row>
        <row r="416">
          <cell r="G416" t="str">
            <v>이주영</v>
          </cell>
        </row>
        <row r="417">
          <cell r="G417" t="str">
            <v>정수영</v>
          </cell>
        </row>
        <row r="418">
          <cell r="G418" t="str">
            <v>심경아</v>
          </cell>
        </row>
        <row r="419">
          <cell r="G419" t="str">
            <v>김옥희</v>
          </cell>
        </row>
        <row r="420">
          <cell r="G420" t="str">
            <v>진현희</v>
          </cell>
        </row>
        <row r="421">
          <cell r="G421" t="str">
            <v>조창호</v>
          </cell>
        </row>
        <row r="422">
          <cell r="G422" t="str">
            <v>박은희</v>
          </cell>
        </row>
        <row r="423">
          <cell r="G423" t="str">
            <v>박지영</v>
          </cell>
        </row>
        <row r="424">
          <cell r="G424" t="str">
            <v>진순미</v>
          </cell>
        </row>
        <row r="425">
          <cell r="G425" t="str">
            <v>황경아</v>
          </cell>
        </row>
        <row r="426">
          <cell r="G426" t="str">
            <v>최민성</v>
          </cell>
        </row>
        <row r="427">
          <cell r="G427" t="str">
            <v>노지연</v>
          </cell>
        </row>
        <row r="428">
          <cell r="G428" t="str">
            <v>한현아</v>
          </cell>
        </row>
        <row r="429">
          <cell r="G429" t="str">
            <v>황규학</v>
          </cell>
        </row>
        <row r="430">
          <cell r="G430" t="str">
            <v>이병수</v>
          </cell>
        </row>
        <row r="431">
          <cell r="G431" t="str">
            <v>유중복</v>
          </cell>
        </row>
        <row r="432">
          <cell r="G432" t="str">
            <v>정인수</v>
          </cell>
        </row>
        <row r="433">
          <cell r="G433" t="str">
            <v>김민아</v>
          </cell>
        </row>
        <row r="434">
          <cell r="G434" t="str">
            <v>조현숙</v>
          </cell>
        </row>
        <row r="435">
          <cell r="G435" t="str">
            <v>이성희</v>
          </cell>
        </row>
        <row r="436">
          <cell r="G436" t="str">
            <v>김동파</v>
          </cell>
        </row>
        <row r="437">
          <cell r="G437" t="str">
            <v>이귀영</v>
          </cell>
        </row>
        <row r="438">
          <cell r="G438" t="str">
            <v>이진호</v>
          </cell>
        </row>
        <row r="439">
          <cell r="G439" t="str">
            <v>조정호</v>
          </cell>
        </row>
        <row r="440">
          <cell r="G440" t="str">
            <v>오은순</v>
          </cell>
        </row>
        <row r="441">
          <cell r="G441" t="str">
            <v>조정주</v>
          </cell>
        </row>
        <row r="442">
          <cell r="G442" t="str">
            <v>최연희</v>
          </cell>
        </row>
        <row r="443">
          <cell r="G443" t="str">
            <v>안정애</v>
          </cell>
        </row>
        <row r="444">
          <cell r="G444" t="str">
            <v>권미숙</v>
          </cell>
        </row>
        <row r="445">
          <cell r="G445" t="str">
            <v>전순임</v>
          </cell>
        </row>
        <row r="446">
          <cell r="G446" t="str">
            <v>송월순</v>
          </cell>
        </row>
        <row r="447">
          <cell r="G447" t="str">
            <v>전화순</v>
          </cell>
        </row>
        <row r="448">
          <cell r="G448" t="str">
            <v>성순연</v>
          </cell>
        </row>
        <row r="449">
          <cell r="G449" t="str">
            <v>손정숙</v>
          </cell>
        </row>
        <row r="450">
          <cell r="G450" t="str">
            <v>강덕임</v>
          </cell>
        </row>
        <row r="451">
          <cell r="G451" t="str">
            <v>이임순</v>
          </cell>
        </row>
        <row r="452">
          <cell r="G452" t="str">
            <v>임인숙</v>
          </cell>
        </row>
        <row r="453">
          <cell r="G453" t="str">
            <v>김태순</v>
          </cell>
        </row>
        <row r="454">
          <cell r="G454" t="str">
            <v>안난숙</v>
          </cell>
        </row>
        <row r="455">
          <cell r="G455" t="str">
            <v>김금덕</v>
          </cell>
        </row>
        <row r="456">
          <cell r="G456" t="str">
            <v>윤손태</v>
          </cell>
        </row>
        <row r="457">
          <cell r="G457" t="str">
            <v>조영주</v>
          </cell>
        </row>
        <row r="458">
          <cell r="G458" t="str">
            <v>노영진</v>
          </cell>
        </row>
        <row r="459">
          <cell r="G459" t="str">
            <v>최유진</v>
          </cell>
        </row>
        <row r="460">
          <cell r="G460" t="str">
            <v>윤춘원</v>
          </cell>
        </row>
        <row r="461">
          <cell r="G461" t="str">
            <v>김숙진</v>
          </cell>
        </row>
        <row r="462">
          <cell r="G462" t="str">
            <v>송승희</v>
          </cell>
        </row>
        <row r="463">
          <cell r="G463" t="str">
            <v>이정화</v>
          </cell>
        </row>
        <row r="464">
          <cell r="G464" t="str">
            <v>방중근</v>
          </cell>
        </row>
        <row r="465">
          <cell r="G465" t="str">
            <v>최연숙</v>
          </cell>
        </row>
        <row r="466">
          <cell r="G466" t="str">
            <v>이순복</v>
          </cell>
        </row>
        <row r="467">
          <cell r="G467" t="str">
            <v>장미라</v>
          </cell>
        </row>
        <row r="468">
          <cell r="G468" t="str">
            <v>함종숙</v>
          </cell>
        </row>
        <row r="469">
          <cell r="G469" t="str">
            <v>이경아</v>
          </cell>
        </row>
        <row r="470">
          <cell r="G470" t="str">
            <v>이성희</v>
          </cell>
        </row>
        <row r="471">
          <cell r="G471" t="str">
            <v>오명순</v>
          </cell>
        </row>
        <row r="472">
          <cell r="G472" t="str">
            <v>우정임</v>
          </cell>
        </row>
        <row r="473">
          <cell r="G473" t="str">
            <v>이정화</v>
          </cell>
        </row>
        <row r="474">
          <cell r="G474" t="str">
            <v>안영주</v>
          </cell>
        </row>
        <row r="475">
          <cell r="G475" t="str">
            <v>감성자</v>
          </cell>
        </row>
        <row r="476">
          <cell r="G476" t="str">
            <v>임현주</v>
          </cell>
        </row>
        <row r="477">
          <cell r="G477" t="str">
            <v>이진선</v>
          </cell>
        </row>
        <row r="478">
          <cell r="G478" t="str">
            <v>임인선</v>
          </cell>
        </row>
        <row r="479">
          <cell r="G479" t="str">
            <v>황미선</v>
          </cell>
        </row>
        <row r="480">
          <cell r="G480" t="str">
            <v>박남숙</v>
          </cell>
        </row>
        <row r="481">
          <cell r="G481" t="str">
            <v>김정은</v>
          </cell>
        </row>
        <row r="482">
          <cell r="G482" t="str">
            <v>송성옥</v>
          </cell>
        </row>
        <row r="483">
          <cell r="G483" t="str">
            <v>이영지</v>
          </cell>
        </row>
        <row r="484">
          <cell r="G484" t="str">
            <v>류정민</v>
          </cell>
        </row>
        <row r="485">
          <cell r="G485" t="str">
            <v>주두리</v>
          </cell>
        </row>
        <row r="486">
          <cell r="G486" t="str">
            <v>최정오</v>
          </cell>
        </row>
        <row r="487">
          <cell r="G487" t="str">
            <v>이길숙</v>
          </cell>
        </row>
        <row r="488">
          <cell r="G488" t="str">
            <v>육종순</v>
          </cell>
        </row>
        <row r="489">
          <cell r="G489" t="str">
            <v>고은실</v>
          </cell>
        </row>
        <row r="490">
          <cell r="G490" t="str">
            <v>김은아</v>
          </cell>
        </row>
        <row r="491">
          <cell r="G491" t="str">
            <v>조익선</v>
          </cell>
        </row>
        <row r="492">
          <cell r="G492" t="str">
            <v>민희경</v>
          </cell>
        </row>
        <row r="493">
          <cell r="G493" t="str">
            <v>이현주</v>
          </cell>
        </row>
        <row r="494">
          <cell r="G494" t="str">
            <v>권민정</v>
          </cell>
        </row>
        <row r="495">
          <cell r="G495" t="str">
            <v>이명희</v>
          </cell>
        </row>
        <row r="496">
          <cell r="G496" t="str">
            <v>김미정</v>
          </cell>
        </row>
        <row r="497">
          <cell r="G497" t="str">
            <v>송숙경</v>
          </cell>
        </row>
        <row r="498">
          <cell r="G498" t="str">
            <v>김숙정</v>
          </cell>
        </row>
        <row r="499">
          <cell r="G499" t="str">
            <v>전은경</v>
          </cell>
        </row>
        <row r="500">
          <cell r="G500" t="str">
            <v>탁경필</v>
          </cell>
        </row>
        <row r="501">
          <cell r="G501" t="str">
            <v>최혜경</v>
          </cell>
        </row>
        <row r="502">
          <cell r="G502" t="str">
            <v>윤승자</v>
          </cell>
        </row>
        <row r="503">
          <cell r="G503" t="str">
            <v>김순옥</v>
          </cell>
        </row>
        <row r="504">
          <cell r="G504" t="str">
            <v>김출이</v>
          </cell>
        </row>
        <row r="505">
          <cell r="G505" t="str">
            <v>엄두남</v>
          </cell>
        </row>
        <row r="506">
          <cell r="G506" t="str">
            <v>조춘자</v>
          </cell>
        </row>
        <row r="507">
          <cell r="G507" t="str">
            <v>강현정</v>
          </cell>
        </row>
        <row r="508">
          <cell r="G508" t="str">
            <v>임미경</v>
          </cell>
        </row>
        <row r="509">
          <cell r="G509" t="str">
            <v>김재숙</v>
          </cell>
        </row>
        <row r="510">
          <cell r="G510" t="str">
            <v>박세하</v>
          </cell>
        </row>
        <row r="511">
          <cell r="G511" t="str">
            <v>홍미현</v>
          </cell>
        </row>
        <row r="512">
          <cell r="G512" t="str">
            <v>박명순</v>
          </cell>
        </row>
        <row r="513">
          <cell r="G513" t="str">
            <v>유선엽</v>
          </cell>
        </row>
        <row r="514">
          <cell r="G514" t="str">
            <v>윤지영</v>
          </cell>
        </row>
        <row r="515">
          <cell r="G515" t="str">
            <v>김미경</v>
          </cell>
        </row>
        <row r="516">
          <cell r="G516" t="str">
            <v>손미향</v>
          </cell>
        </row>
        <row r="517">
          <cell r="G517" t="str">
            <v>이은경</v>
          </cell>
        </row>
        <row r="518">
          <cell r="G518" t="str">
            <v>마동혁</v>
          </cell>
        </row>
        <row r="519">
          <cell r="G519" t="str">
            <v>이영숙</v>
          </cell>
        </row>
        <row r="520">
          <cell r="G520" t="str">
            <v>박찬선</v>
          </cell>
        </row>
        <row r="521">
          <cell r="G521" t="str">
            <v>이혜정</v>
          </cell>
        </row>
        <row r="522">
          <cell r="G522" t="str">
            <v>손민정</v>
          </cell>
        </row>
        <row r="523">
          <cell r="G523" t="str">
            <v>윤정희</v>
          </cell>
        </row>
        <row r="524">
          <cell r="G524" t="str">
            <v>정순옥</v>
          </cell>
        </row>
        <row r="525">
          <cell r="G525" t="str">
            <v>최은미</v>
          </cell>
        </row>
        <row r="526">
          <cell r="G526" t="str">
            <v>박현주</v>
          </cell>
        </row>
        <row r="527">
          <cell r="G527" t="str">
            <v>고영수</v>
          </cell>
        </row>
        <row r="528">
          <cell r="G528" t="str">
            <v>조혜정</v>
          </cell>
        </row>
        <row r="529">
          <cell r="G529" t="str">
            <v>육인숙</v>
          </cell>
        </row>
        <row r="530">
          <cell r="G530" t="str">
            <v>이지은</v>
          </cell>
        </row>
        <row r="531">
          <cell r="G531" t="str">
            <v>김인숙</v>
          </cell>
        </row>
        <row r="532">
          <cell r="G532" t="str">
            <v>조현정</v>
          </cell>
        </row>
        <row r="533">
          <cell r="G533" t="str">
            <v>한미영</v>
          </cell>
        </row>
        <row r="534">
          <cell r="G534" t="str">
            <v>황민경</v>
          </cell>
        </row>
        <row r="535">
          <cell r="G535" t="str">
            <v>김주영</v>
          </cell>
        </row>
        <row r="536">
          <cell r="G536" t="str">
            <v>강용해</v>
          </cell>
        </row>
        <row r="537">
          <cell r="G537" t="str">
            <v>김정은</v>
          </cell>
        </row>
        <row r="538">
          <cell r="G538" t="str">
            <v>최선미</v>
          </cell>
        </row>
        <row r="539">
          <cell r="G539" t="str">
            <v>이유진</v>
          </cell>
        </row>
        <row r="540">
          <cell r="G540" t="str">
            <v>류현정</v>
          </cell>
        </row>
        <row r="541">
          <cell r="G541" t="str">
            <v>이은주</v>
          </cell>
        </row>
        <row r="542">
          <cell r="G542" t="str">
            <v>김정남</v>
          </cell>
        </row>
        <row r="543">
          <cell r="G543" t="str">
            <v>손명춘</v>
          </cell>
        </row>
        <row r="544">
          <cell r="G544" t="str">
            <v>이사원</v>
          </cell>
        </row>
        <row r="545">
          <cell r="G545" t="str">
            <v>박정우</v>
          </cell>
        </row>
        <row r="546">
          <cell r="G546" t="str">
            <v>조청룡</v>
          </cell>
        </row>
        <row r="547">
          <cell r="G547" t="str">
            <v>연미금</v>
          </cell>
        </row>
        <row r="548">
          <cell r="G548" t="str">
            <v>이정애</v>
          </cell>
        </row>
        <row r="549">
          <cell r="G549" t="str">
            <v>김보영</v>
          </cell>
        </row>
        <row r="550">
          <cell r="G550" t="str">
            <v>임청미</v>
          </cell>
        </row>
        <row r="551">
          <cell r="G551" t="str">
            <v>김경숙</v>
          </cell>
        </row>
        <row r="552">
          <cell r="G552" t="str">
            <v>이추실</v>
          </cell>
        </row>
        <row r="553">
          <cell r="G553" t="str">
            <v>진희원</v>
          </cell>
        </row>
        <row r="554">
          <cell r="G554" t="str">
            <v>최은순</v>
          </cell>
        </row>
        <row r="555">
          <cell r="G555" t="str">
            <v>고보원</v>
          </cell>
        </row>
        <row r="556">
          <cell r="G556" t="str">
            <v>한정숙</v>
          </cell>
        </row>
        <row r="557">
          <cell r="G557" t="str">
            <v>김경희</v>
          </cell>
        </row>
        <row r="558">
          <cell r="G558" t="str">
            <v>서정은</v>
          </cell>
        </row>
        <row r="559">
          <cell r="G559" t="str">
            <v>공미경</v>
          </cell>
        </row>
        <row r="560">
          <cell r="G560" t="str">
            <v>조재선</v>
          </cell>
        </row>
        <row r="561">
          <cell r="G561" t="str">
            <v>고희숙</v>
          </cell>
        </row>
        <row r="562">
          <cell r="G562" t="str">
            <v>김지영</v>
          </cell>
        </row>
        <row r="563">
          <cell r="G563" t="str">
            <v>유은희</v>
          </cell>
        </row>
        <row r="564">
          <cell r="G564" t="str">
            <v>김수진</v>
          </cell>
        </row>
        <row r="565">
          <cell r="G565" t="str">
            <v>김정현</v>
          </cell>
        </row>
        <row r="566">
          <cell r="G566" t="str">
            <v>이웅</v>
          </cell>
        </row>
        <row r="567">
          <cell r="G567" t="str">
            <v>홍지현</v>
          </cell>
        </row>
        <row r="568">
          <cell r="G568" t="str">
            <v>정진혜</v>
          </cell>
        </row>
        <row r="569">
          <cell r="G569" t="str">
            <v>이향미</v>
          </cell>
        </row>
        <row r="570">
          <cell r="G570" t="str">
            <v>이혜민</v>
          </cell>
        </row>
        <row r="571">
          <cell r="G571" t="str">
            <v>홍기순</v>
          </cell>
        </row>
        <row r="572">
          <cell r="G572" t="str">
            <v>조혜수</v>
          </cell>
        </row>
        <row r="573">
          <cell r="G573" t="str">
            <v>김숙경</v>
          </cell>
        </row>
        <row r="574">
          <cell r="G574" t="str">
            <v>김미자</v>
          </cell>
        </row>
        <row r="575">
          <cell r="G575" t="str">
            <v>박향금</v>
          </cell>
        </row>
        <row r="576">
          <cell r="G576" t="str">
            <v>장문실</v>
          </cell>
        </row>
        <row r="577">
          <cell r="G577" t="str">
            <v>김형진</v>
          </cell>
        </row>
        <row r="578">
          <cell r="G578" t="str">
            <v>고재효</v>
          </cell>
        </row>
        <row r="579">
          <cell r="G579" t="str">
            <v>김영호</v>
          </cell>
        </row>
        <row r="580">
          <cell r="G580" t="str">
            <v>김지희</v>
          </cell>
        </row>
        <row r="581">
          <cell r="G581" t="str">
            <v>송혜영</v>
          </cell>
        </row>
        <row r="582">
          <cell r="G582" t="str">
            <v>나한나</v>
          </cell>
        </row>
        <row r="583">
          <cell r="G583" t="str">
            <v>신현조</v>
          </cell>
        </row>
        <row r="584">
          <cell r="G584" t="str">
            <v>김희진</v>
          </cell>
        </row>
        <row r="585">
          <cell r="G585" t="str">
            <v>사공희정</v>
          </cell>
        </row>
        <row r="586">
          <cell r="G586" t="str">
            <v>김경민</v>
          </cell>
        </row>
        <row r="587">
          <cell r="G587" t="str">
            <v>이세원</v>
          </cell>
        </row>
        <row r="588">
          <cell r="G588" t="str">
            <v>이혜정</v>
          </cell>
        </row>
        <row r="589">
          <cell r="G589" t="str">
            <v>윤숙헌</v>
          </cell>
        </row>
        <row r="590">
          <cell r="G590" t="str">
            <v>박현아</v>
          </cell>
        </row>
        <row r="591">
          <cell r="G591" t="str">
            <v>안선영</v>
          </cell>
        </row>
        <row r="592">
          <cell r="G592" t="str">
            <v>남윤희</v>
          </cell>
        </row>
        <row r="593">
          <cell r="G593" t="str">
            <v>조민재</v>
          </cell>
        </row>
        <row r="594">
          <cell r="G594" t="str">
            <v>이선희</v>
          </cell>
        </row>
        <row r="595">
          <cell r="G595" t="str">
            <v>양소원</v>
          </cell>
        </row>
        <row r="596">
          <cell r="G596" t="str">
            <v>임혜경</v>
          </cell>
        </row>
        <row r="597">
          <cell r="G597" t="str">
            <v>성경숙</v>
          </cell>
        </row>
        <row r="598">
          <cell r="G598" t="str">
            <v>정수민</v>
          </cell>
        </row>
        <row r="599">
          <cell r="G599" t="str">
            <v>이소희</v>
          </cell>
        </row>
        <row r="600">
          <cell r="G600" t="str">
            <v>이화영</v>
          </cell>
        </row>
        <row r="601">
          <cell r="G601" t="str">
            <v>송미영</v>
          </cell>
        </row>
        <row r="602">
          <cell r="G602" t="str">
            <v>석은수</v>
          </cell>
        </row>
        <row r="603">
          <cell r="G603" t="str">
            <v>이세은</v>
          </cell>
        </row>
        <row r="604">
          <cell r="G604" t="str">
            <v>곽민선</v>
          </cell>
        </row>
        <row r="605">
          <cell r="G605" t="str">
            <v>이윤경</v>
          </cell>
        </row>
        <row r="606">
          <cell r="G606" t="str">
            <v>김호빈</v>
          </cell>
        </row>
        <row r="607">
          <cell r="G607" t="str">
            <v>박은희</v>
          </cell>
        </row>
        <row r="608">
          <cell r="G608" t="str">
            <v>정선화</v>
          </cell>
        </row>
        <row r="609">
          <cell r="G609" t="str">
            <v>하영태</v>
          </cell>
        </row>
        <row r="610">
          <cell r="G610" t="str">
            <v>황인종</v>
          </cell>
        </row>
        <row r="611">
          <cell r="G611" t="str">
            <v>윤현정</v>
          </cell>
        </row>
        <row r="612">
          <cell r="G612" t="str">
            <v>김지영</v>
          </cell>
        </row>
        <row r="613">
          <cell r="G613" t="str">
            <v>김순예</v>
          </cell>
        </row>
        <row r="614">
          <cell r="G614" t="str">
            <v>이상민</v>
          </cell>
        </row>
        <row r="615">
          <cell r="G615" t="str">
            <v>조미양</v>
          </cell>
        </row>
        <row r="616">
          <cell r="G616" t="str">
            <v>이명화</v>
          </cell>
        </row>
        <row r="617">
          <cell r="G617" t="str">
            <v>임유미</v>
          </cell>
        </row>
        <row r="618">
          <cell r="G618" t="str">
            <v>문경아</v>
          </cell>
        </row>
        <row r="619">
          <cell r="G619" t="str">
            <v>안성옥</v>
          </cell>
        </row>
        <row r="620">
          <cell r="G620" t="str">
            <v>김문영</v>
          </cell>
        </row>
        <row r="621">
          <cell r="G621" t="str">
            <v>강숙명</v>
          </cell>
        </row>
        <row r="622">
          <cell r="G622" t="str">
            <v>윤지혜</v>
          </cell>
        </row>
        <row r="623">
          <cell r="G623" t="str">
            <v>박윤순</v>
          </cell>
        </row>
        <row r="624">
          <cell r="G624" t="str">
            <v>김다경</v>
          </cell>
        </row>
        <row r="625">
          <cell r="G625" t="str">
            <v>권혜령</v>
          </cell>
        </row>
        <row r="626">
          <cell r="G626" t="str">
            <v>김민선</v>
          </cell>
        </row>
        <row r="627">
          <cell r="G627" t="str">
            <v>박지영</v>
          </cell>
        </row>
        <row r="628">
          <cell r="G628" t="str">
            <v>정영란</v>
          </cell>
        </row>
        <row r="629">
          <cell r="G629" t="str">
            <v>류지영</v>
          </cell>
        </row>
        <row r="630">
          <cell r="G630" t="str">
            <v>김주경</v>
          </cell>
        </row>
        <row r="631">
          <cell r="G631" t="str">
            <v>김순란</v>
          </cell>
        </row>
        <row r="632">
          <cell r="G632" t="str">
            <v>강지영</v>
          </cell>
        </row>
        <row r="633">
          <cell r="G633" t="str">
            <v>윤진미</v>
          </cell>
        </row>
        <row r="634">
          <cell r="G634" t="str">
            <v>김경화</v>
          </cell>
        </row>
        <row r="635">
          <cell r="G635" t="str">
            <v>이향자</v>
          </cell>
        </row>
        <row r="636">
          <cell r="G636" t="str">
            <v>김영민</v>
          </cell>
        </row>
        <row r="637">
          <cell r="G637" t="str">
            <v>오정옥</v>
          </cell>
        </row>
        <row r="638">
          <cell r="G638" t="str">
            <v>방숙희</v>
          </cell>
        </row>
        <row r="639">
          <cell r="G639" t="str">
            <v>마재준</v>
          </cell>
        </row>
        <row r="640">
          <cell r="G640" t="str">
            <v>문태복</v>
          </cell>
        </row>
        <row r="641">
          <cell r="G641" t="str">
            <v>김순옥</v>
          </cell>
        </row>
        <row r="642">
          <cell r="G642" t="str">
            <v>남지현</v>
          </cell>
        </row>
        <row r="643">
          <cell r="G643" t="str">
            <v>장미현</v>
          </cell>
        </row>
        <row r="644">
          <cell r="G644" t="str">
            <v>이혜영</v>
          </cell>
        </row>
        <row r="645">
          <cell r="G645" t="str">
            <v>호지선</v>
          </cell>
        </row>
        <row r="646">
          <cell r="G646" t="str">
            <v>성해옥</v>
          </cell>
        </row>
        <row r="647">
          <cell r="G647" t="str">
            <v>권영혜</v>
          </cell>
        </row>
        <row r="648">
          <cell r="G648" t="str">
            <v>전혜연</v>
          </cell>
        </row>
        <row r="649">
          <cell r="G649" t="str">
            <v>이혜진</v>
          </cell>
        </row>
        <row r="650">
          <cell r="G650" t="str">
            <v>이희경</v>
          </cell>
        </row>
        <row r="651">
          <cell r="G651" t="str">
            <v>김소연</v>
          </cell>
        </row>
        <row r="652">
          <cell r="G652" t="str">
            <v>전명희</v>
          </cell>
        </row>
        <row r="653">
          <cell r="G653" t="str">
            <v>마금지</v>
          </cell>
        </row>
        <row r="654">
          <cell r="G654" t="str">
            <v>임영숙</v>
          </cell>
        </row>
        <row r="655">
          <cell r="G655" t="str">
            <v>유재미</v>
          </cell>
        </row>
        <row r="656">
          <cell r="G656" t="str">
            <v>심미경</v>
          </cell>
        </row>
        <row r="657">
          <cell r="G657" t="str">
            <v>김성주</v>
          </cell>
        </row>
        <row r="658">
          <cell r="G658" t="str">
            <v>김도희</v>
          </cell>
        </row>
        <row r="659">
          <cell r="G659" t="str">
            <v>박향순</v>
          </cell>
        </row>
        <row r="660">
          <cell r="G660" t="str">
            <v>이선화</v>
          </cell>
        </row>
        <row r="661">
          <cell r="G661" t="str">
            <v>배경신</v>
          </cell>
        </row>
        <row r="662">
          <cell r="G662" t="str">
            <v>서소원</v>
          </cell>
        </row>
        <row r="663">
          <cell r="G663" t="str">
            <v>곽정아</v>
          </cell>
        </row>
        <row r="664">
          <cell r="G664" t="str">
            <v>김현정</v>
          </cell>
        </row>
        <row r="665">
          <cell r="G665" t="str">
            <v>곽승자</v>
          </cell>
        </row>
        <row r="666">
          <cell r="G666" t="str">
            <v>박정화</v>
          </cell>
        </row>
        <row r="667">
          <cell r="G667" t="str">
            <v>김희정</v>
          </cell>
        </row>
        <row r="668">
          <cell r="G668" t="str">
            <v>이정현</v>
          </cell>
        </row>
        <row r="669">
          <cell r="G669" t="str">
            <v>최유미</v>
          </cell>
        </row>
        <row r="670">
          <cell r="G670" t="str">
            <v>남이향</v>
          </cell>
        </row>
        <row r="671">
          <cell r="G671" t="str">
            <v>김세령</v>
          </cell>
        </row>
        <row r="672">
          <cell r="G672" t="str">
            <v>배진석</v>
          </cell>
        </row>
        <row r="673">
          <cell r="G673" t="str">
            <v>김명신</v>
          </cell>
        </row>
        <row r="674">
          <cell r="G674" t="str">
            <v>유양욱</v>
          </cell>
        </row>
        <row r="675">
          <cell r="G675" t="str">
            <v>민선희</v>
          </cell>
        </row>
        <row r="676">
          <cell r="G676" t="str">
            <v>김민식</v>
          </cell>
        </row>
        <row r="677">
          <cell r="G677" t="str">
            <v>김세영</v>
          </cell>
        </row>
        <row r="678">
          <cell r="G678" t="str">
            <v>신자은</v>
          </cell>
        </row>
        <row r="679">
          <cell r="G679" t="str">
            <v>정경희</v>
          </cell>
        </row>
        <row r="680">
          <cell r="G680" t="str">
            <v>김영규</v>
          </cell>
        </row>
        <row r="681">
          <cell r="G681" t="str">
            <v>남상미</v>
          </cell>
        </row>
        <row r="682">
          <cell r="G682" t="str">
            <v>강일해</v>
          </cell>
        </row>
        <row r="683">
          <cell r="G683" t="str">
            <v>백운행</v>
          </cell>
        </row>
        <row r="684">
          <cell r="G684" t="str">
            <v>천진성</v>
          </cell>
        </row>
        <row r="685">
          <cell r="G685" t="str">
            <v>박광천</v>
          </cell>
        </row>
        <row r="686">
          <cell r="G686" t="str">
            <v>오미경</v>
          </cell>
        </row>
        <row r="687">
          <cell r="G687" t="str">
            <v>마정희</v>
          </cell>
        </row>
        <row r="688">
          <cell r="G688" t="str">
            <v>김상길</v>
          </cell>
        </row>
        <row r="689">
          <cell r="G689" t="str">
            <v>김혜경</v>
          </cell>
        </row>
        <row r="690">
          <cell r="G690" t="str">
            <v>박정애</v>
          </cell>
        </row>
        <row r="691">
          <cell r="G691" t="str">
            <v>김민정</v>
          </cell>
        </row>
        <row r="692">
          <cell r="G692" t="str">
            <v>박종희</v>
          </cell>
        </row>
        <row r="693">
          <cell r="G693" t="str">
            <v>박기태</v>
          </cell>
        </row>
        <row r="694">
          <cell r="G694" t="str">
            <v>박수진</v>
          </cell>
        </row>
        <row r="695">
          <cell r="G695" t="str">
            <v>정진기</v>
          </cell>
        </row>
        <row r="696">
          <cell r="G696" t="str">
            <v>김영호</v>
          </cell>
        </row>
        <row r="697">
          <cell r="G697" t="str">
            <v>조중묵</v>
          </cell>
        </row>
        <row r="698">
          <cell r="G698" t="str">
            <v>김창록</v>
          </cell>
        </row>
        <row r="699">
          <cell r="G699" t="str">
            <v>김진규</v>
          </cell>
        </row>
        <row r="700">
          <cell r="G700" t="str">
            <v>전태희</v>
          </cell>
        </row>
        <row r="701">
          <cell r="G701" t="str">
            <v>김종원</v>
          </cell>
        </row>
        <row r="702">
          <cell r="G702" t="str">
            <v>장종원</v>
          </cell>
        </row>
        <row r="703">
          <cell r="G703" t="str">
            <v>박준삼</v>
          </cell>
        </row>
        <row r="704">
          <cell r="G704" t="str">
            <v>임곤영</v>
          </cell>
        </row>
        <row r="705">
          <cell r="G705" t="str">
            <v>이철성</v>
          </cell>
        </row>
        <row r="706">
          <cell r="G706" t="str">
            <v>전예희</v>
          </cell>
        </row>
        <row r="707">
          <cell r="G707" t="str">
            <v>홍경옥</v>
          </cell>
        </row>
        <row r="708">
          <cell r="G708" t="str">
            <v>최윤석</v>
          </cell>
        </row>
        <row r="709">
          <cell r="G709" t="str">
            <v>박보영</v>
          </cell>
        </row>
        <row r="710">
          <cell r="G710" t="str">
            <v>이창호</v>
          </cell>
        </row>
        <row r="711">
          <cell r="G711" t="str">
            <v>정한석</v>
          </cell>
        </row>
        <row r="712">
          <cell r="G712" t="str">
            <v>김천환</v>
          </cell>
        </row>
        <row r="713">
          <cell r="G713" t="str">
            <v>이민정</v>
          </cell>
        </row>
        <row r="714">
          <cell r="G714" t="str">
            <v>최은옥</v>
          </cell>
        </row>
        <row r="715">
          <cell r="G715" t="str">
            <v>하성옥</v>
          </cell>
        </row>
        <row r="716">
          <cell r="G716" t="str">
            <v>문정희</v>
          </cell>
        </row>
        <row r="717">
          <cell r="G717" t="str">
            <v>이승희</v>
          </cell>
        </row>
        <row r="718">
          <cell r="G718" t="str">
            <v>류현주</v>
          </cell>
        </row>
        <row r="719">
          <cell r="G719" t="str">
            <v>안진현</v>
          </cell>
        </row>
        <row r="720">
          <cell r="G720" t="str">
            <v>석영혜</v>
          </cell>
        </row>
        <row r="721">
          <cell r="G721" t="str">
            <v>김정희</v>
          </cell>
        </row>
        <row r="722">
          <cell r="G722" t="str">
            <v>김영미</v>
          </cell>
        </row>
        <row r="723">
          <cell r="G723" t="str">
            <v>권대근</v>
          </cell>
        </row>
        <row r="724">
          <cell r="G724" t="str">
            <v>염종덕</v>
          </cell>
        </row>
        <row r="725">
          <cell r="G725" t="str">
            <v>최우섭</v>
          </cell>
        </row>
        <row r="726">
          <cell r="G726" t="str">
            <v>김병준</v>
          </cell>
        </row>
        <row r="727">
          <cell r="G727" t="str">
            <v>김정혜</v>
          </cell>
        </row>
        <row r="728">
          <cell r="G728" t="str">
            <v>박노정</v>
          </cell>
        </row>
        <row r="729">
          <cell r="G729" t="str">
            <v>이한주</v>
          </cell>
        </row>
        <row r="730">
          <cell r="G730" t="str">
            <v>임재희</v>
          </cell>
        </row>
        <row r="731">
          <cell r="G731" t="str">
            <v>박수현</v>
          </cell>
        </row>
        <row r="732">
          <cell r="G732" t="str">
            <v>이은경</v>
          </cell>
        </row>
        <row r="733">
          <cell r="G733" t="str">
            <v>박은영</v>
          </cell>
        </row>
        <row r="734">
          <cell r="G734" t="str">
            <v>최인회</v>
          </cell>
        </row>
        <row r="735">
          <cell r="G735" t="str">
            <v>김희선</v>
          </cell>
        </row>
        <row r="736">
          <cell r="G736" t="str">
            <v>구현옥</v>
          </cell>
        </row>
        <row r="737">
          <cell r="G737" t="str">
            <v>오성민</v>
          </cell>
        </row>
        <row r="738">
          <cell r="G738" t="str">
            <v>이혜진</v>
          </cell>
        </row>
        <row r="739">
          <cell r="G739" t="str">
            <v>이수연</v>
          </cell>
        </row>
        <row r="740">
          <cell r="G740" t="str">
            <v>이숙경</v>
          </cell>
        </row>
        <row r="741">
          <cell r="G741" t="str">
            <v>마현주</v>
          </cell>
        </row>
        <row r="742">
          <cell r="G742" t="str">
            <v>장선미</v>
          </cell>
        </row>
        <row r="743">
          <cell r="G743" t="str">
            <v>주승현</v>
          </cell>
        </row>
        <row r="744">
          <cell r="G744" t="str">
            <v>김윤경</v>
          </cell>
        </row>
        <row r="745">
          <cell r="G745" t="str">
            <v>손명희</v>
          </cell>
        </row>
        <row r="746">
          <cell r="G746" t="str">
            <v>정경희</v>
          </cell>
        </row>
        <row r="747">
          <cell r="G747" t="str">
            <v>김현정</v>
          </cell>
        </row>
        <row r="748">
          <cell r="G748" t="str">
            <v>고현남</v>
          </cell>
        </row>
        <row r="749">
          <cell r="G749" t="str">
            <v>김자경</v>
          </cell>
        </row>
        <row r="750">
          <cell r="G750" t="str">
            <v>강라은</v>
          </cell>
        </row>
        <row r="751">
          <cell r="G751" t="str">
            <v>박소현</v>
          </cell>
        </row>
        <row r="752">
          <cell r="G752" t="str">
            <v>김태연</v>
          </cell>
        </row>
        <row r="753">
          <cell r="G753" t="str">
            <v>강신아</v>
          </cell>
        </row>
        <row r="754">
          <cell r="G754" t="str">
            <v>이희순</v>
          </cell>
        </row>
        <row r="755">
          <cell r="G755" t="str">
            <v>손정희</v>
          </cell>
        </row>
        <row r="756">
          <cell r="G756" t="str">
            <v>이진희</v>
          </cell>
        </row>
        <row r="757">
          <cell r="G757" t="str">
            <v>전은선</v>
          </cell>
        </row>
        <row r="758">
          <cell r="G758" t="str">
            <v>이민영</v>
          </cell>
        </row>
        <row r="759">
          <cell r="G759" t="str">
            <v>조은영</v>
          </cell>
        </row>
        <row r="760">
          <cell r="G760" t="str">
            <v>이동숙</v>
          </cell>
        </row>
        <row r="761">
          <cell r="G761" t="str">
            <v>정미연</v>
          </cell>
        </row>
        <row r="762">
          <cell r="G762" t="str">
            <v>김미숙</v>
          </cell>
        </row>
        <row r="763">
          <cell r="G763" t="str">
            <v>이시범</v>
          </cell>
        </row>
        <row r="764">
          <cell r="G764" t="str">
            <v>정환영</v>
          </cell>
        </row>
        <row r="765">
          <cell r="G765" t="str">
            <v>백지현</v>
          </cell>
        </row>
        <row r="766">
          <cell r="G766" t="str">
            <v>박혜은</v>
          </cell>
        </row>
        <row r="767">
          <cell r="G767" t="str">
            <v>김금모</v>
          </cell>
        </row>
        <row r="768">
          <cell r="G768" t="str">
            <v>김영희</v>
          </cell>
        </row>
        <row r="769">
          <cell r="G769" t="str">
            <v>김선하</v>
          </cell>
        </row>
        <row r="770">
          <cell r="G770" t="str">
            <v>한록원</v>
          </cell>
        </row>
        <row r="771">
          <cell r="G771" t="str">
            <v>김지연</v>
          </cell>
        </row>
        <row r="772">
          <cell r="G772" t="str">
            <v>김현수</v>
          </cell>
        </row>
        <row r="773">
          <cell r="G773" t="str">
            <v>강수정</v>
          </cell>
        </row>
        <row r="774">
          <cell r="G774" t="str">
            <v>김미자</v>
          </cell>
        </row>
        <row r="775">
          <cell r="G775" t="str">
            <v>김미영</v>
          </cell>
        </row>
        <row r="776">
          <cell r="G776" t="str">
            <v>이제현</v>
          </cell>
        </row>
        <row r="777">
          <cell r="G777" t="str">
            <v>한정남</v>
          </cell>
        </row>
        <row r="778">
          <cell r="G778" t="str">
            <v>성순정</v>
          </cell>
        </row>
        <row r="779">
          <cell r="G779" t="str">
            <v>박현정</v>
          </cell>
        </row>
        <row r="780">
          <cell r="G780" t="str">
            <v>김미선</v>
          </cell>
        </row>
        <row r="781">
          <cell r="G781" t="str">
            <v>박승희</v>
          </cell>
        </row>
        <row r="782">
          <cell r="G782" t="str">
            <v>황하나</v>
          </cell>
        </row>
        <row r="783">
          <cell r="G783" t="str">
            <v>임성창</v>
          </cell>
        </row>
        <row r="784">
          <cell r="G784" t="str">
            <v>김미라</v>
          </cell>
        </row>
        <row r="785">
          <cell r="G785" t="str">
            <v>손정숙</v>
          </cell>
        </row>
        <row r="786">
          <cell r="G786" t="str">
            <v>오미현</v>
          </cell>
        </row>
        <row r="787">
          <cell r="G787" t="str">
            <v>류유숙</v>
          </cell>
        </row>
        <row r="788">
          <cell r="G788" t="str">
            <v>반주영</v>
          </cell>
        </row>
        <row r="789">
          <cell r="G789" t="str">
            <v>류승연</v>
          </cell>
        </row>
        <row r="790">
          <cell r="G790" t="str">
            <v>백수현</v>
          </cell>
        </row>
        <row r="791">
          <cell r="G791" t="str">
            <v>이은영</v>
          </cell>
        </row>
        <row r="792">
          <cell r="G792" t="str">
            <v>전미애</v>
          </cell>
        </row>
        <row r="793">
          <cell r="G793" t="str">
            <v>박수경</v>
          </cell>
        </row>
        <row r="794">
          <cell r="G794" t="str">
            <v>황은희</v>
          </cell>
        </row>
        <row r="795">
          <cell r="G795" t="str">
            <v>김세연</v>
          </cell>
        </row>
        <row r="796">
          <cell r="G796" t="str">
            <v>장명진</v>
          </cell>
        </row>
        <row r="797">
          <cell r="G797" t="str">
            <v>정해경</v>
          </cell>
        </row>
        <row r="798">
          <cell r="G798" t="str">
            <v>정현진</v>
          </cell>
        </row>
        <row r="799">
          <cell r="G799" t="str">
            <v>김병화</v>
          </cell>
        </row>
        <row r="800">
          <cell r="G800" t="str">
            <v>정경아</v>
          </cell>
        </row>
        <row r="801">
          <cell r="G801" t="str">
            <v>이중운</v>
          </cell>
        </row>
        <row r="802">
          <cell r="G802" t="str">
            <v>박종률</v>
          </cell>
        </row>
        <row r="803">
          <cell r="G803" t="str">
            <v>조미연</v>
          </cell>
        </row>
        <row r="804">
          <cell r="G804" t="str">
            <v>전지원</v>
          </cell>
        </row>
        <row r="805">
          <cell r="G805" t="str">
            <v>김경남</v>
          </cell>
        </row>
        <row r="806">
          <cell r="G806" t="str">
            <v>태희진</v>
          </cell>
        </row>
        <row r="807">
          <cell r="G807" t="str">
            <v>김정남</v>
          </cell>
        </row>
        <row r="808">
          <cell r="G808" t="str">
            <v>권정섭</v>
          </cell>
        </row>
        <row r="809">
          <cell r="G809" t="str">
            <v>박경희</v>
          </cell>
        </row>
        <row r="810">
          <cell r="G810" t="str">
            <v>서성윤</v>
          </cell>
        </row>
        <row r="811">
          <cell r="G811" t="str">
            <v>장정민</v>
          </cell>
        </row>
        <row r="812">
          <cell r="G812" t="str">
            <v>한혜은</v>
          </cell>
        </row>
        <row r="813">
          <cell r="G813" t="str">
            <v>정효연</v>
          </cell>
        </row>
        <row r="814">
          <cell r="G814" t="str">
            <v>구해숙</v>
          </cell>
        </row>
        <row r="815">
          <cell r="G815" t="str">
            <v>한승옥</v>
          </cell>
        </row>
        <row r="816">
          <cell r="G816" t="str">
            <v>안인혁</v>
          </cell>
        </row>
        <row r="817">
          <cell r="G817" t="str">
            <v>정대우</v>
          </cell>
        </row>
        <row r="818">
          <cell r="G818" t="str">
            <v>김선영</v>
          </cell>
        </row>
        <row r="819">
          <cell r="G819" t="str">
            <v>김원자</v>
          </cell>
        </row>
        <row r="820">
          <cell r="G820" t="str">
            <v>배은옥</v>
          </cell>
        </row>
        <row r="821">
          <cell r="G821" t="str">
            <v>장종애</v>
          </cell>
        </row>
        <row r="822">
          <cell r="G822" t="str">
            <v>이수하</v>
          </cell>
        </row>
        <row r="823">
          <cell r="G823" t="str">
            <v>윤석연</v>
          </cell>
        </row>
        <row r="824">
          <cell r="G824" t="str">
            <v>오순화</v>
          </cell>
        </row>
        <row r="825">
          <cell r="G825" t="str">
            <v>오창순</v>
          </cell>
        </row>
        <row r="826">
          <cell r="G826" t="str">
            <v>김민정</v>
          </cell>
        </row>
        <row r="827">
          <cell r="G827" t="str">
            <v>박정희</v>
          </cell>
        </row>
        <row r="828">
          <cell r="G828" t="str">
            <v>양문희</v>
          </cell>
        </row>
        <row r="829">
          <cell r="G829" t="str">
            <v>박정언</v>
          </cell>
        </row>
        <row r="830">
          <cell r="G830" t="str">
            <v>강민희</v>
          </cell>
        </row>
        <row r="831">
          <cell r="G831" t="str">
            <v>최영미</v>
          </cell>
        </row>
        <row r="832">
          <cell r="G832" t="str">
            <v>김해진</v>
          </cell>
        </row>
        <row r="833">
          <cell r="G833" t="str">
            <v>한상임</v>
          </cell>
        </row>
        <row r="834">
          <cell r="G834" t="str">
            <v>홍한기</v>
          </cell>
        </row>
        <row r="835">
          <cell r="G835" t="str">
            <v>하지민</v>
          </cell>
        </row>
        <row r="836">
          <cell r="G836" t="str">
            <v>유수화</v>
          </cell>
        </row>
        <row r="837">
          <cell r="G837" t="str">
            <v>나미향</v>
          </cell>
        </row>
        <row r="838">
          <cell r="G838" t="str">
            <v>심기현</v>
          </cell>
        </row>
        <row r="839">
          <cell r="G839" t="str">
            <v>류현정</v>
          </cell>
        </row>
        <row r="840">
          <cell r="G840" t="str">
            <v>조미해</v>
          </cell>
        </row>
        <row r="841">
          <cell r="G841" t="str">
            <v>김지영</v>
          </cell>
        </row>
        <row r="842">
          <cell r="G842" t="str">
            <v>이현정</v>
          </cell>
        </row>
        <row r="843">
          <cell r="G843" t="str">
            <v>양선아</v>
          </cell>
        </row>
        <row r="844">
          <cell r="G844" t="str">
            <v>양윤정</v>
          </cell>
        </row>
        <row r="845">
          <cell r="G845" t="str">
            <v>전혜미</v>
          </cell>
        </row>
        <row r="846">
          <cell r="G846" t="str">
            <v>김은영</v>
          </cell>
        </row>
        <row r="847">
          <cell r="G847" t="str">
            <v>김혜경</v>
          </cell>
        </row>
        <row r="848">
          <cell r="G848" t="str">
            <v>나승희</v>
          </cell>
        </row>
        <row r="849">
          <cell r="G849" t="str">
            <v>김인영</v>
          </cell>
        </row>
        <row r="850">
          <cell r="G850" t="str">
            <v>이정희</v>
          </cell>
        </row>
        <row r="851">
          <cell r="G851" t="str">
            <v>공경혜</v>
          </cell>
        </row>
        <row r="852">
          <cell r="G852" t="str">
            <v>이은경</v>
          </cell>
        </row>
        <row r="853">
          <cell r="G853" t="str">
            <v>김미애</v>
          </cell>
        </row>
        <row r="854">
          <cell r="G854" t="str">
            <v>박지숙</v>
          </cell>
        </row>
        <row r="855">
          <cell r="G855" t="str">
            <v>백창희</v>
          </cell>
        </row>
        <row r="856">
          <cell r="G856" t="str">
            <v>정미진</v>
          </cell>
        </row>
        <row r="857">
          <cell r="G857" t="str">
            <v>이주연</v>
          </cell>
        </row>
        <row r="858">
          <cell r="G858" t="str">
            <v>이인옥</v>
          </cell>
        </row>
        <row r="859">
          <cell r="G859" t="str">
            <v>제희은</v>
          </cell>
        </row>
        <row r="860">
          <cell r="G860" t="str">
            <v>김주실</v>
          </cell>
        </row>
        <row r="861">
          <cell r="G861" t="str">
            <v>한상은</v>
          </cell>
        </row>
        <row r="862">
          <cell r="G862" t="str">
            <v>김홍은</v>
          </cell>
        </row>
        <row r="863">
          <cell r="G863" t="str">
            <v>지희정</v>
          </cell>
        </row>
        <row r="864">
          <cell r="G864" t="str">
            <v>조연호</v>
          </cell>
        </row>
        <row r="865">
          <cell r="G865" t="str">
            <v>김지선</v>
          </cell>
        </row>
        <row r="866">
          <cell r="G866" t="str">
            <v>김민하</v>
          </cell>
        </row>
        <row r="867">
          <cell r="G867" t="str">
            <v>정세희</v>
          </cell>
        </row>
        <row r="868">
          <cell r="G868" t="str">
            <v>김연숙</v>
          </cell>
        </row>
        <row r="869">
          <cell r="G869" t="str">
            <v>오주란</v>
          </cell>
        </row>
        <row r="870">
          <cell r="G870" t="str">
            <v>조일경</v>
          </cell>
        </row>
        <row r="871">
          <cell r="G871" t="str">
            <v>박현주</v>
          </cell>
        </row>
        <row r="872">
          <cell r="G872" t="str">
            <v>김찬희</v>
          </cell>
        </row>
        <row r="873">
          <cell r="G873" t="str">
            <v>송은정</v>
          </cell>
        </row>
        <row r="874">
          <cell r="G874" t="str">
            <v>장연숙</v>
          </cell>
        </row>
        <row r="875">
          <cell r="G875" t="str">
            <v>한재안</v>
          </cell>
        </row>
        <row r="876">
          <cell r="G876" t="str">
            <v>김영기</v>
          </cell>
        </row>
        <row r="877">
          <cell r="G877" t="str">
            <v>송병필</v>
          </cell>
        </row>
        <row r="878">
          <cell r="G878" t="str">
            <v>이형복</v>
          </cell>
        </row>
        <row r="879">
          <cell r="G879" t="str">
            <v>장봉진</v>
          </cell>
        </row>
        <row r="880">
          <cell r="G880" t="str">
            <v>김숙향</v>
          </cell>
        </row>
        <row r="881">
          <cell r="G881" t="str">
            <v>백세진</v>
          </cell>
        </row>
        <row r="882">
          <cell r="G882" t="str">
            <v>박진희</v>
          </cell>
        </row>
        <row r="883">
          <cell r="G883" t="str">
            <v>배진희</v>
          </cell>
        </row>
        <row r="884">
          <cell r="G884" t="str">
            <v>이화영</v>
          </cell>
        </row>
        <row r="885">
          <cell r="G885" t="str">
            <v>김정연</v>
          </cell>
        </row>
        <row r="886">
          <cell r="G886" t="str">
            <v>최은미</v>
          </cell>
        </row>
        <row r="887">
          <cell r="G887" t="str">
            <v>이진아</v>
          </cell>
        </row>
        <row r="888">
          <cell r="G888" t="str">
            <v>박미진</v>
          </cell>
        </row>
        <row r="889">
          <cell r="G889" t="str">
            <v>조혜영</v>
          </cell>
        </row>
        <row r="890">
          <cell r="G890" t="str">
            <v>김수정</v>
          </cell>
        </row>
        <row r="891">
          <cell r="G891" t="str">
            <v>박효진</v>
          </cell>
        </row>
        <row r="892">
          <cell r="G892" t="str">
            <v>서민정</v>
          </cell>
        </row>
        <row r="893">
          <cell r="G893" t="str">
            <v>이정화</v>
          </cell>
        </row>
        <row r="894">
          <cell r="G894" t="str">
            <v>윤성아</v>
          </cell>
        </row>
        <row r="895">
          <cell r="G895" t="str">
            <v>심지형</v>
          </cell>
        </row>
        <row r="896">
          <cell r="G896" t="str">
            <v>신정미</v>
          </cell>
        </row>
        <row r="897">
          <cell r="G897" t="str">
            <v>안해신</v>
          </cell>
        </row>
        <row r="898">
          <cell r="G898" t="str">
            <v>박은선</v>
          </cell>
        </row>
        <row r="899">
          <cell r="G899" t="str">
            <v>윤현정</v>
          </cell>
        </row>
        <row r="900">
          <cell r="G900" t="str">
            <v>이상규</v>
          </cell>
        </row>
        <row r="901">
          <cell r="G901" t="str">
            <v>임인섭</v>
          </cell>
        </row>
        <row r="902">
          <cell r="G902" t="str">
            <v>조병영</v>
          </cell>
        </row>
        <row r="903">
          <cell r="G903" t="str">
            <v>황선영</v>
          </cell>
        </row>
        <row r="904">
          <cell r="G904" t="str">
            <v>박진희</v>
          </cell>
        </row>
        <row r="905">
          <cell r="G905" t="str">
            <v>김병미</v>
          </cell>
        </row>
        <row r="906">
          <cell r="G906" t="str">
            <v>홍지연</v>
          </cell>
        </row>
        <row r="907">
          <cell r="G907" t="str">
            <v>김은희</v>
          </cell>
        </row>
        <row r="908">
          <cell r="G908" t="str">
            <v>김원진</v>
          </cell>
        </row>
        <row r="909">
          <cell r="G909" t="str">
            <v>안병연</v>
          </cell>
        </row>
        <row r="910">
          <cell r="G910" t="str">
            <v>전한수</v>
          </cell>
        </row>
        <row r="911">
          <cell r="G911" t="str">
            <v>이윤희</v>
          </cell>
        </row>
        <row r="912">
          <cell r="G912" t="str">
            <v>신현주</v>
          </cell>
        </row>
        <row r="913">
          <cell r="G913" t="str">
            <v>송태천</v>
          </cell>
        </row>
        <row r="914">
          <cell r="G914" t="str">
            <v>김주옥</v>
          </cell>
        </row>
        <row r="915">
          <cell r="G915" t="str">
            <v>백승집</v>
          </cell>
        </row>
        <row r="916">
          <cell r="G916" t="str">
            <v>김성구</v>
          </cell>
        </row>
        <row r="917">
          <cell r="G917" t="str">
            <v>이수진</v>
          </cell>
        </row>
        <row r="918">
          <cell r="G918" t="str">
            <v>이경진</v>
          </cell>
        </row>
        <row r="919">
          <cell r="G919" t="str">
            <v>장은희</v>
          </cell>
        </row>
        <row r="920">
          <cell r="G920" t="str">
            <v>김종오</v>
          </cell>
        </row>
        <row r="921">
          <cell r="G921" t="str">
            <v>김준용</v>
          </cell>
        </row>
        <row r="922">
          <cell r="G922" t="str">
            <v>김주연</v>
          </cell>
        </row>
        <row r="923">
          <cell r="G923" t="str">
            <v>김승주</v>
          </cell>
        </row>
        <row r="924">
          <cell r="G924" t="str">
            <v>최동수</v>
          </cell>
        </row>
        <row r="925">
          <cell r="G925" t="str">
            <v>권기철</v>
          </cell>
        </row>
        <row r="926">
          <cell r="G926" t="str">
            <v>황서호</v>
          </cell>
        </row>
        <row r="927">
          <cell r="G927" t="str">
            <v>손경호</v>
          </cell>
        </row>
        <row r="928">
          <cell r="G928" t="str">
            <v>봉대근</v>
          </cell>
        </row>
        <row r="929">
          <cell r="G929" t="str">
            <v>권혁무</v>
          </cell>
        </row>
        <row r="930">
          <cell r="G930" t="str">
            <v>이장원</v>
          </cell>
        </row>
        <row r="931">
          <cell r="G931" t="str">
            <v>박수영</v>
          </cell>
        </row>
        <row r="932">
          <cell r="G932" t="str">
            <v>최원준</v>
          </cell>
        </row>
        <row r="933">
          <cell r="G933" t="str">
            <v>이종원</v>
          </cell>
        </row>
        <row r="934">
          <cell r="G934" t="str">
            <v>신관선</v>
          </cell>
        </row>
        <row r="935">
          <cell r="G935" t="str">
            <v>김종일</v>
          </cell>
        </row>
        <row r="936">
          <cell r="G936" t="str">
            <v>류광주</v>
          </cell>
        </row>
        <row r="937">
          <cell r="G937" t="str">
            <v>김선규</v>
          </cell>
        </row>
        <row r="938">
          <cell r="G938" t="str">
            <v>이정철</v>
          </cell>
        </row>
        <row r="939">
          <cell r="G939" t="str">
            <v>이병기</v>
          </cell>
        </row>
        <row r="940">
          <cell r="G940" t="str">
            <v>복태수</v>
          </cell>
        </row>
        <row r="941">
          <cell r="G941" t="str">
            <v>이광호</v>
          </cell>
        </row>
        <row r="942">
          <cell r="G942" t="str">
            <v>최일규</v>
          </cell>
        </row>
        <row r="943">
          <cell r="G943" t="str">
            <v>김진선</v>
          </cell>
        </row>
        <row r="944">
          <cell r="G944" t="str">
            <v>이화형</v>
          </cell>
        </row>
        <row r="945">
          <cell r="G945" t="str">
            <v>김진옥</v>
          </cell>
        </row>
        <row r="946">
          <cell r="G946" t="str">
            <v>박근희</v>
          </cell>
        </row>
        <row r="947">
          <cell r="G947" t="str">
            <v>송양금</v>
          </cell>
        </row>
        <row r="948">
          <cell r="G948" t="str">
            <v>이영주</v>
          </cell>
        </row>
        <row r="949">
          <cell r="G949" t="str">
            <v>유정희</v>
          </cell>
        </row>
        <row r="950">
          <cell r="G950" t="str">
            <v>배윤정</v>
          </cell>
        </row>
        <row r="951">
          <cell r="G951" t="str">
            <v>김진향</v>
          </cell>
        </row>
        <row r="952">
          <cell r="G952" t="str">
            <v>모규진</v>
          </cell>
        </row>
        <row r="953">
          <cell r="G953" t="str">
            <v>권용택</v>
          </cell>
        </row>
        <row r="954">
          <cell r="G954" t="str">
            <v>장윤정</v>
          </cell>
        </row>
        <row r="955">
          <cell r="G955" t="str">
            <v>윤영선</v>
          </cell>
        </row>
        <row r="956">
          <cell r="G956" t="str">
            <v>조인철</v>
          </cell>
        </row>
        <row r="957">
          <cell r="G957" t="str">
            <v>김기엽</v>
          </cell>
        </row>
        <row r="958">
          <cell r="G958" t="str">
            <v>선주영</v>
          </cell>
        </row>
        <row r="959">
          <cell r="G959" t="str">
            <v>류동영</v>
          </cell>
        </row>
        <row r="960">
          <cell r="G960" t="str">
            <v>이재웅</v>
          </cell>
        </row>
        <row r="961">
          <cell r="G961" t="str">
            <v>이성욱</v>
          </cell>
        </row>
        <row r="962">
          <cell r="G962" t="str">
            <v>신동근</v>
          </cell>
        </row>
        <row r="963">
          <cell r="G963" t="str">
            <v>김재용</v>
          </cell>
        </row>
        <row r="964">
          <cell r="G964" t="str">
            <v>이승관</v>
          </cell>
        </row>
        <row r="965">
          <cell r="G965" t="str">
            <v>한병호</v>
          </cell>
        </row>
        <row r="966">
          <cell r="G966" t="str">
            <v>김의진</v>
          </cell>
        </row>
        <row r="967">
          <cell r="G967" t="str">
            <v>정대진</v>
          </cell>
        </row>
        <row r="968">
          <cell r="G968" t="str">
            <v>이현창</v>
          </cell>
        </row>
        <row r="969">
          <cell r="G969" t="str">
            <v>김동환</v>
          </cell>
        </row>
        <row r="970">
          <cell r="G970" t="str">
            <v>소진산</v>
          </cell>
        </row>
        <row r="971">
          <cell r="G971" t="str">
            <v>조남희</v>
          </cell>
        </row>
        <row r="972">
          <cell r="G972" t="str">
            <v>홍승효</v>
          </cell>
        </row>
        <row r="973">
          <cell r="G973" t="str">
            <v>김진호</v>
          </cell>
        </row>
        <row r="974">
          <cell r="G974" t="str">
            <v>윤종익</v>
          </cell>
        </row>
        <row r="975">
          <cell r="G975" t="str">
            <v>손주일</v>
          </cell>
        </row>
        <row r="976">
          <cell r="G976" t="str">
            <v>위성욱</v>
          </cell>
        </row>
        <row r="977">
          <cell r="G977" t="str">
            <v>박성준</v>
          </cell>
        </row>
        <row r="978">
          <cell r="G978" t="str">
            <v>김민석</v>
          </cell>
        </row>
        <row r="979">
          <cell r="G979" t="str">
            <v>박필재</v>
          </cell>
        </row>
        <row r="980">
          <cell r="G980" t="str">
            <v>배성일</v>
          </cell>
        </row>
        <row r="981">
          <cell r="G981" t="str">
            <v>선형석</v>
          </cell>
        </row>
        <row r="982">
          <cell r="G982" t="str">
            <v>권필하</v>
          </cell>
        </row>
        <row r="983">
          <cell r="G983" t="str">
            <v>박진영</v>
          </cell>
        </row>
        <row r="984">
          <cell r="G984" t="str">
            <v>김민석</v>
          </cell>
        </row>
        <row r="985">
          <cell r="G985" t="str">
            <v>홍정표</v>
          </cell>
        </row>
        <row r="986">
          <cell r="G986" t="str">
            <v>김선민</v>
          </cell>
        </row>
        <row r="987">
          <cell r="G987" t="str">
            <v>최경선</v>
          </cell>
        </row>
        <row r="988">
          <cell r="G988" t="str">
            <v>정보은</v>
          </cell>
        </row>
        <row r="989">
          <cell r="G989" t="str">
            <v>김미희</v>
          </cell>
        </row>
        <row r="990">
          <cell r="G990" t="str">
            <v>김선중</v>
          </cell>
        </row>
        <row r="991">
          <cell r="G991" t="str">
            <v>하태진</v>
          </cell>
        </row>
        <row r="992">
          <cell r="G992" t="str">
            <v>차일권</v>
          </cell>
        </row>
        <row r="993">
          <cell r="G993" t="str">
            <v>이주현</v>
          </cell>
        </row>
        <row r="994">
          <cell r="G994" t="str">
            <v>한승호</v>
          </cell>
        </row>
        <row r="995">
          <cell r="G995" t="str">
            <v>송민주</v>
          </cell>
        </row>
        <row r="996">
          <cell r="G996" t="str">
            <v>박영훈</v>
          </cell>
        </row>
        <row r="997">
          <cell r="G997" t="str">
            <v>윤종식</v>
          </cell>
        </row>
        <row r="998">
          <cell r="G998" t="str">
            <v>윤동운</v>
          </cell>
        </row>
        <row r="999">
          <cell r="G999" t="str">
            <v>최필성</v>
          </cell>
        </row>
        <row r="1000">
          <cell r="G1000" t="str">
            <v>김경중</v>
          </cell>
        </row>
        <row r="1001">
          <cell r="G1001" t="str">
            <v>김재황</v>
          </cell>
        </row>
        <row r="1002">
          <cell r="G1002" t="str">
            <v>허민영</v>
          </cell>
        </row>
        <row r="1003">
          <cell r="G1003" t="str">
            <v>손인경</v>
          </cell>
        </row>
        <row r="1004">
          <cell r="G1004" t="str">
            <v>박수진</v>
          </cell>
        </row>
        <row r="1005">
          <cell r="G1005" t="str">
            <v>오희선</v>
          </cell>
        </row>
        <row r="1006">
          <cell r="G1006" t="str">
            <v>허선화</v>
          </cell>
        </row>
        <row r="1007">
          <cell r="G1007" t="str">
            <v>류선혜</v>
          </cell>
        </row>
        <row r="1008">
          <cell r="G1008" t="str">
            <v>권명애</v>
          </cell>
        </row>
        <row r="1009">
          <cell r="G1009" t="str">
            <v>이향춘</v>
          </cell>
        </row>
        <row r="1010">
          <cell r="G1010" t="str">
            <v>박정화</v>
          </cell>
        </row>
        <row r="1011">
          <cell r="G1011" t="str">
            <v>이충희</v>
          </cell>
        </row>
        <row r="1012">
          <cell r="G1012" t="str">
            <v>이권희</v>
          </cell>
        </row>
        <row r="1013">
          <cell r="G1013" t="str">
            <v>김영완</v>
          </cell>
        </row>
        <row r="1014">
          <cell r="G1014" t="str">
            <v>김효선</v>
          </cell>
        </row>
        <row r="1015">
          <cell r="G1015" t="str">
            <v>이주희</v>
          </cell>
        </row>
        <row r="1016">
          <cell r="G1016" t="str">
            <v>오귀영</v>
          </cell>
        </row>
        <row r="1017">
          <cell r="G1017" t="str">
            <v>박일</v>
          </cell>
        </row>
        <row r="1018">
          <cell r="G1018" t="str">
            <v>김정</v>
          </cell>
        </row>
        <row r="1019">
          <cell r="G1019" t="str">
            <v>강진선</v>
          </cell>
        </row>
        <row r="1020">
          <cell r="G1020" t="str">
            <v>김민수</v>
          </cell>
        </row>
        <row r="1021">
          <cell r="G1021" t="str">
            <v>홍순분</v>
          </cell>
        </row>
        <row r="1022">
          <cell r="G1022" t="str">
            <v>박윤숙</v>
          </cell>
        </row>
        <row r="1023">
          <cell r="G1023" t="str">
            <v>김명희</v>
          </cell>
        </row>
        <row r="1024">
          <cell r="G1024" t="str">
            <v>심연규</v>
          </cell>
        </row>
        <row r="1025">
          <cell r="G1025" t="str">
            <v>심순구</v>
          </cell>
        </row>
        <row r="1026">
          <cell r="G1026" t="str">
            <v>김은순</v>
          </cell>
        </row>
        <row r="1027">
          <cell r="G1027" t="str">
            <v>강문정</v>
          </cell>
        </row>
        <row r="1028">
          <cell r="G1028" t="str">
            <v>유신원</v>
          </cell>
        </row>
        <row r="1029">
          <cell r="G1029" t="str">
            <v>김지희</v>
          </cell>
        </row>
        <row r="1030">
          <cell r="G1030" t="str">
            <v>조수미</v>
          </cell>
        </row>
        <row r="1031">
          <cell r="G1031" t="str">
            <v>한선애</v>
          </cell>
        </row>
        <row r="1032">
          <cell r="G1032" t="str">
            <v>이병철</v>
          </cell>
        </row>
        <row r="1033">
          <cell r="G1033" t="str">
            <v>정지현</v>
          </cell>
        </row>
        <row r="1034">
          <cell r="G1034" t="str">
            <v>염규종</v>
          </cell>
        </row>
        <row r="1035">
          <cell r="G1035" t="str">
            <v>홍선영</v>
          </cell>
        </row>
        <row r="1036">
          <cell r="G1036" t="str">
            <v>김근홍</v>
          </cell>
        </row>
        <row r="1037">
          <cell r="G1037" t="str">
            <v>윤영필</v>
          </cell>
        </row>
        <row r="1038">
          <cell r="G1038" t="str">
            <v>정광석</v>
          </cell>
        </row>
        <row r="1039">
          <cell r="G1039" t="str">
            <v>남정은</v>
          </cell>
        </row>
        <row r="1040">
          <cell r="G1040" t="str">
            <v>이지영</v>
          </cell>
        </row>
        <row r="1041">
          <cell r="G1041" t="str">
            <v>강은희</v>
          </cell>
        </row>
        <row r="1042">
          <cell r="G1042" t="str">
            <v>이정성</v>
          </cell>
        </row>
        <row r="1043">
          <cell r="G1043" t="str">
            <v>정희근</v>
          </cell>
        </row>
        <row r="1044">
          <cell r="G1044" t="str">
            <v>박병일</v>
          </cell>
        </row>
        <row r="1045">
          <cell r="G1045" t="str">
            <v>정계현</v>
          </cell>
        </row>
        <row r="1046">
          <cell r="G1046" t="str">
            <v>유지연</v>
          </cell>
        </row>
        <row r="1047">
          <cell r="G1047" t="str">
            <v>이지연</v>
          </cell>
        </row>
        <row r="1048">
          <cell r="G1048" t="str">
            <v>유인숙</v>
          </cell>
        </row>
        <row r="1049">
          <cell r="G1049" t="str">
            <v>임영남</v>
          </cell>
        </row>
        <row r="1050">
          <cell r="G1050" t="str">
            <v>신창아</v>
          </cell>
        </row>
        <row r="1051">
          <cell r="G1051" t="str">
            <v>이유경</v>
          </cell>
        </row>
        <row r="1052">
          <cell r="G1052" t="str">
            <v>최자윤</v>
          </cell>
        </row>
        <row r="1053">
          <cell r="G1053" t="str">
            <v>장지선</v>
          </cell>
        </row>
        <row r="1054">
          <cell r="G1054" t="str">
            <v>심수경</v>
          </cell>
        </row>
        <row r="1055">
          <cell r="G1055" t="str">
            <v>황혜경</v>
          </cell>
        </row>
        <row r="1056">
          <cell r="G1056" t="str">
            <v>필효패</v>
          </cell>
        </row>
        <row r="1057">
          <cell r="G1057" t="str">
            <v>이상민</v>
          </cell>
        </row>
        <row r="1058">
          <cell r="G1058" t="str">
            <v>노원경</v>
          </cell>
        </row>
        <row r="1059">
          <cell r="G1059" t="str">
            <v>오아롱</v>
          </cell>
        </row>
        <row r="1060">
          <cell r="G1060" t="str">
            <v>이옥순</v>
          </cell>
        </row>
        <row r="1061">
          <cell r="G1061" t="str">
            <v>심지은</v>
          </cell>
        </row>
        <row r="1062">
          <cell r="G1062" t="str">
            <v>이주연</v>
          </cell>
        </row>
        <row r="1063">
          <cell r="G1063" t="str">
            <v>김종현</v>
          </cell>
        </row>
        <row r="1064">
          <cell r="G1064" t="str">
            <v>홍의천</v>
          </cell>
        </row>
        <row r="1065">
          <cell r="G1065" t="str">
            <v>신세민</v>
          </cell>
        </row>
        <row r="1066">
          <cell r="G1066" t="str">
            <v>김인룡</v>
          </cell>
        </row>
        <row r="1067">
          <cell r="G1067" t="str">
            <v>박희중</v>
          </cell>
        </row>
        <row r="1068">
          <cell r="G1068" t="str">
            <v>이무영</v>
          </cell>
        </row>
        <row r="1069">
          <cell r="G1069" t="str">
            <v>이상호</v>
          </cell>
        </row>
        <row r="1070">
          <cell r="G1070" t="str">
            <v>정래성</v>
          </cell>
        </row>
        <row r="1071">
          <cell r="G1071" t="str">
            <v>한충환</v>
          </cell>
        </row>
        <row r="1072">
          <cell r="G1072" t="str">
            <v>양준권</v>
          </cell>
        </row>
        <row r="1073">
          <cell r="G1073" t="str">
            <v>윤호근</v>
          </cell>
        </row>
        <row r="1074">
          <cell r="G1074" t="str">
            <v>이일권</v>
          </cell>
        </row>
        <row r="1075">
          <cell r="G1075" t="str">
            <v>박재성</v>
          </cell>
        </row>
        <row r="1076">
          <cell r="G1076" t="str">
            <v>김우진</v>
          </cell>
        </row>
        <row r="1077">
          <cell r="G1077" t="str">
            <v>유정숙</v>
          </cell>
        </row>
        <row r="1078">
          <cell r="G1078" t="str">
            <v>함혜진</v>
          </cell>
        </row>
        <row r="1079">
          <cell r="G1079" t="str">
            <v>이수연</v>
          </cell>
        </row>
        <row r="1080">
          <cell r="G1080" t="str">
            <v>박영도</v>
          </cell>
        </row>
        <row r="1081">
          <cell r="G1081" t="str">
            <v>곽철수</v>
          </cell>
        </row>
        <row r="1082">
          <cell r="G1082" t="str">
            <v>장병은</v>
          </cell>
        </row>
        <row r="1083">
          <cell r="G1083" t="str">
            <v>김정은</v>
          </cell>
        </row>
        <row r="1084">
          <cell r="G1084" t="str">
            <v>박선호</v>
          </cell>
        </row>
        <row r="1085">
          <cell r="G1085" t="str">
            <v>김수정</v>
          </cell>
        </row>
        <row r="1086">
          <cell r="G1086" t="str">
            <v>박은미</v>
          </cell>
        </row>
        <row r="1087">
          <cell r="G1087" t="str">
            <v>이익모</v>
          </cell>
        </row>
        <row r="1088">
          <cell r="G1088" t="str">
            <v>이현진</v>
          </cell>
        </row>
        <row r="1089">
          <cell r="G1089" t="str">
            <v>김혜영</v>
          </cell>
        </row>
        <row r="1090">
          <cell r="G1090" t="str">
            <v>변선영</v>
          </cell>
        </row>
        <row r="1091">
          <cell r="G1091" t="str">
            <v>문지혜</v>
          </cell>
        </row>
        <row r="1092">
          <cell r="G1092" t="str">
            <v>김미영</v>
          </cell>
        </row>
        <row r="1093">
          <cell r="G1093" t="str">
            <v>정승희</v>
          </cell>
        </row>
        <row r="1094">
          <cell r="G1094" t="str">
            <v>최연아</v>
          </cell>
        </row>
        <row r="1095">
          <cell r="G1095" t="str">
            <v>권경아</v>
          </cell>
        </row>
        <row r="1096">
          <cell r="G1096" t="str">
            <v>김해선</v>
          </cell>
        </row>
        <row r="1097">
          <cell r="G1097" t="str">
            <v>강미희</v>
          </cell>
        </row>
        <row r="1098">
          <cell r="G1098" t="str">
            <v>이애진</v>
          </cell>
        </row>
        <row r="1099">
          <cell r="G1099" t="str">
            <v>홍성호</v>
          </cell>
        </row>
        <row r="1100">
          <cell r="G1100" t="str">
            <v>황미경</v>
          </cell>
        </row>
        <row r="1101">
          <cell r="G1101" t="str">
            <v>고은지</v>
          </cell>
        </row>
        <row r="1102">
          <cell r="G1102" t="str">
            <v>이은영</v>
          </cell>
        </row>
        <row r="1103">
          <cell r="G1103" t="str">
            <v>홍미화</v>
          </cell>
        </row>
        <row r="1104">
          <cell r="G1104" t="str">
            <v>양영진</v>
          </cell>
        </row>
        <row r="1105">
          <cell r="G1105" t="str">
            <v>박미리</v>
          </cell>
        </row>
        <row r="1106">
          <cell r="G1106" t="str">
            <v>백미애</v>
          </cell>
        </row>
        <row r="1107">
          <cell r="G1107" t="str">
            <v>조은숙</v>
          </cell>
        </row>
        <row r="1108">
          <cell r="G1108" t="str">
            <v>박선희</v>
          </cell>
        </row>
        <row r="1109">
          <cell r="G1109" t="str">
            <v>윤석진</v>
          </cell>
        </row>
        <row r="1110">
          <cell r="G1110" t="str">
            <v>김종성</v>
          </cell>
        </row>
        <row r="1111">
          <cell r="G1111" t="str">
            <v>김동윤</v>
          </cell>
        </row>
        <row r="1112">
          <cell r="G1112" t="str">
            <v>홍자경</v>
          </cell>
        </row>
        <row r="1113">
          <cell r="G1113" t="str">
            <v>이지원</v>
          </cell>
        </row>
        <row r="1114">
          <cell r="G1114" t="str">
            <v>배종민</v>
          </cell>
        </row>
        <row r="1115">
          <cell r="G1115" t="str">
            <v>김은정</v>
          </cell>
        </row>
        <row r="1116">
          <cell r="G1116" t="str">
            <v>문영훈</v>
          </cell>
        </row>
        <row r="1117">
          <cell r="G1117" t="str">
            <v>최영규</v>
          </cell>
        </row>
        <row r="1118">
          <cell r="G1118" t="str">
            <v>심명숙</v>
          </cell>
        </row>
        <row r="1119">
          <cell r="G1119" t="str">
            <v>김용례</v>
          </cell>
        </row>
        <row r="1120">
          <cell r="G1120" t="str">
            <v>김해숙</v>
          </cell>
        </row>
        <row r="1121">
          <cell r="G1121" t="str">
            <v>유승연</v>
          </cell>
        </row>
        <row r="1122">
          <cell r="G1122" t="str">
            <v>김민</v>
          </cell>
        </row>
        <row r="1123">
          <cell r="G1123" t="str">
            <v>정세훈</v>
          </cell>
        </row>
        <row r="1124">
          <cell r="G1124" t="str">
            <v>이정례</v>
          </cell>
        </row>
        <row r="1125">
          <cell r="G1125" t="str">
            <v>이지현</v>
          </cell>
        </row>
        <row r="1126">
          <cell r="G1126" t="str">
            <v>양윤미</v>
          </cell>
        </row>
        <row r="1127">
          <cell r="G1127" t="str">
            <v>김지혜</v>
          </cell>
        </row>
        <row r="1128">
          <cell r="G1128" t="str">
            <v>이선주</v>
          </cell>
        </row>
        <row r="1129">
          <cell r="G1129" t="str">
            <v>서효라</v>
          </cell>
        </row>
        <row r="1130">
          <cell r="G1130" t="str">
            <v>허행선</v>
          </cell>
        </row>
        <row r="1131">
          <cell r="G1131" t="str">
            <v>이봉희</v>
          </cell>
        </row>
        <row r="1132">
          <cell r="G1132" t="str">
            <v>김난경</v>
          </cell>
        </row>
        <row r="1133">
          <cell r="G1133" t="str">
            <v>양미자</v>
          </cell>
        </row>
        <row r="1134">
          <cell r="G1134" t="str">
            <v>이정우</v>
          </cell>
        </row>
        <row r="1135">
          <cell r="G1135" t="str">
            <v>조광제</v>
          </cell>
        </row>
        <row r="1136">
          <cell r="G1136" t="str">
            <v>김학선</v>
          </cell>
        </row>
        <row r="1137">
          <cell r="G1137" t="str">
            <v>최철순</v>
          </cell>
        </row>
        <row r="1138">
          <cell r="G1138" t="str">
            <v>김준모</v>
          </cell>
        </row>
        <row r="1139">
          <cell r="G1139" t="str">
            <v>이우록</v>
          </cell>
        </row>
        <row r="1140">
          <cell r="G1140" t="str">
            <v>최종수</v>
          </cell>
        </row>
        <row r="1141">
          <cell r="G1141" t="str">
            <v>노희신</v>
          </cell>
        </row>
        <row r="1142">
          <cell r="G1142" t="str">
            <v>김종민</v>
          </cell>
        </row>
        <row r="1143">
          <cell r="G1143" t="str">
            <v>여인환</v>
          </cell>
        </row>
        <row r="1144">
          <cell r="G1144" t="str">
            <v>정진우</v>
          </cell>
        </row>
        <row r="1145">
          <cell r="G1145" t="str">
            <v>허평욱</v>
          </cell>
        </row>
        <row r="1146">
          <cell r="G1146" t="str">
            <v>왕한동</v>
          </cell>
        </row>
        <row r="1147">
          <cell r="G1147" t="str">
            <v>김은영</v>
          </cell>
        </row>
        <row r="1148">
          <cell r="G1148" t="str">
            <v>남호정</v>
          </cell>
        </row>
        <row r="1149">
          <cell r="G1149" t="str">
            <v>권지혜</v>
          </cell>
        </row>
        <row r="1150">
          <cell r="G1150" t="str">
            <v>이성엽</v>
          </cell>
        </row>
        <row r="1151">
          <cell r="G1151" t="str">
            <v>전인왕</v>
          </cell>
        </row>
        <row r="1152">
          <cell r="G1152" t="str">
            <v>유수열</v>
          </cell>
        </row>
        <row r="1153">
          <cell r="G1153" t="str">
            <v>임대규</v>
          </cell>
        </row>
        <row r="1154">
          <cell r="G1154" t="str">
            <v>오경식</v>
          </cell>
        </row>
        <row r="1155">
          <cell r="G1155" t="str">
            <v>장수경</v>
          </cell>
        </row>
        <row r="1156">
          <cell r="G1156" t="str">
            <v>김은정</v>
          </cell>
        </row>
        <row r="1157">
          <cell r="G1157" t="str">
            <v>문재희</v>
          </cell>
        </row>
        <row r="1158">
          <cell r="G1158" t="str">
            <v>이정현</v>
          </cell>
        </row>
        <row r="1159">
          <cell r="G1159" t="str">
            <v>전창훈</v>
          </cell>
        </row>
        <row r="1160">
          <cell r="G1160" t="str">
            <v>정희재</v>
          </cell>
        </row>
        <row r="1161">
          <cell r="G1161" t="str">
            <v>박태성</v>
          </cell>
        </row>
        <row r="1162">
          <cell r="G1162" t="str">
            <v>박찬형</v>
          </cell>
        </row>
        <row r="1163">
          <cell r="G1163" t="str">
            <v>박창후</v>
          </cell>
        </row>
        <row r="1164">
          <cell r="G1164" t="str">
            <v>신채옥</v>
          </cell>
        </row>
        <row r="1165">
          <cell r="G1165" t="str">
            <v>김양호</v>
          </cell>
        </row>
        <row r="1166">
          <cell r="G1166" t="str">
            <v>김상인</v>
          </cell>
        </row>
        <row r="1167">
          <cell r="G1167" t="str">
            <v>최원석</v>
          </cell>
        </row>
        <row r="1168">
          <cell r="G1168" t="str">
            <v>김강수</v>
          </cell>
        </row>
        <row r="1169">
          <cell r="G1169" t="str">
            <v>배재한</v>
          </cell>
        </row>
        <row r="1170">
          <cell r="G1170" t="str">
            <v>박현숙</v>
          </cell>
        </row>
        <row r="1171">
          <cell r="G1171" t="str">
            <v>박지영</v>
          </cell>
        </row>
        <row r="1172">
          <cell r="G1172" t="str">
            <v>지미옥</v>
          </cell>
        </row>
        <row r="1173">
          <cell r="G1173" t="str">
            <v>김태은</v>
          </cell>
        </row>
        <row r="1174">
          <cell r="G1174" t="str">
            <v>고연숙</v>
          </cell>
        </row>
        <row r="1175">
          <cell r="G1175" t="str">
            <v>나한별</v>
          </cell>
        </row>
        <row r="1176">
          <cell r="G1176" t="str">
            <v>김연선</v>
          </cell>
        </row>
        <row r="1177">
          <cell r="G1177" t="str">
            <v>이승희</v>
          </cell>
        </row>
        <row r="1178">
          <cell r="G1178" t="str">
            <v>최치평</v>
          </cell>
        </row>
        <row r="1179">
          <cell r="G1179" t="str">
            <v>김영섭</v>
          </cell>
        </row>
        <row r="1180">
          <cell r="G1180" t="str">
            <v>현종규</v>
          </cell>
        </row>
        <row r="1181">
          <cell r="G1181" t="str">
            <v>홍성철</v>
          </cell>
        </row>
        <row r="1182">
          <cell r="G1182" t="str">
            <v>박성찬</v>
          </cell>
        </row>
        <row r="1183">
          <cell r="G1183" t="str">
            <v>김석훈</v>
          </cell>
        </row>
        <row r="1184">
          <cell r="G1184" t="str">
            <v>정상실</v>
          </cell>
        </row>
        <row r="1185">
          <cell r="G1185" t="str">
            <v>박춘희</v>
          </cell>
        </row>
        <row r="1186">
          <cell r="G1186" t="str">
            <v>김은진</v>
          </cell>
        </row>
        <row r="1187">
          <cell r="G1187" t="str">
            <v>김형경</v>
          </cell>
        </row>
        <row r="1188">
          <cell r="G1188" t="str">
            <v>김옥순</v>
          </cell>
        </row>
        <row r="1189">
          <cell r="G1189" t="str">
            <v>전선영</v>
          </cell>
        </row>
        <row r="1190">
          <cell r="G1190" t="str">
            <v>정혜진</v>
          </cell>
        </row>
        <row r="1191">
          <cell r="G1191" t="str">
            <v>박지은</v>
          </cell>
        </row>
        <row r="1192">
          <cell r="G1192" t="str">
            <v>양효경</v>
          </cell>
        </row>
        <row r="1193">
          <cell r="G1193" t="str">
            <v>김민혜</v>
          </cell>
        </row>
        <row r="1194">
          <cell r="G1194" t="str">
            <v>김현기</v>
          </cell>
        </row>
        <row r="1195">
          <cell r="G1195" t="str">
            <v>민병기</v>
          </cell>
        </row>
        <row r="1196">
          <cell r="G1196" t="str">
            <v>김중완</v>
          </cell>
        </row>
        <row r="1197">
          <cell r="G1197" t="str">
            <v>이상일</v>
          </cell>
        </row>
        <row r="1198">
          <cell r="G1198" t="str">
            <v>이권홍</v>
          </cell>
        </row>
        <row r="1199">
          <cell r="G1199" t="str">
            <v>전기수</v>
          </cell>
        </row>
        <row r="1200">
          <cell r="G1200" t="str">
            <v>송윤희</v>
          </cell>
        </row>
        <row r="1201">
          <cell r="G1201" t="str">
            <v>김명선</v>
          </cell>
        </row>
        <row r="1202">
          <cell r="G1202" t="str">
            <v>이신식</v>
          </cell>
        </row>
        <row r="1203">
          <cell r="G1203" t="str">
            <v>박경주</v>
          </cell>
        </row>
        <row r="1204">
          <cell r="G1204" t="str">
            <v>장미</v>
          </cell>
        </row>
        <row r="1205">
          <cell r="G1205" t="str">
            <v>박남희</v>
          </cell>
        </row>
        <row r="1206">
          <cell r="G1206" t="str">
            <v>전용배</v>
          </cell>
        </row>
        <row r="1207">
          <cell r="G1207" t="str">
            <v>장민규</v>
          </cell>
        </row>
        <row r="1208">
          <cell r="G1208" t="str">
            <v>이민호</v>
          </cell>
        </row>
        <row r="1209">
          <cell r="G1209" t="str">
            <v>정영진</v>
          </cell>
        </row>
        <row r="1210">
          <cell r="G1210" t="str">
            <v>서용덕</v>
          </cell>
        </row>
        <row r="1211">
          <cell r="G1211" t="str">
            <v>김기춘</v>
          </cell>
        </row>
        <row r="1212">
          <cell r="G1212" t="str">
            <v>김지은</v>
          </cell>
        </row>
        <row r="1213">
          <cell r="G1213" t="str">
            <v>최승희</v>
          </cell>
        </row>
        <row r="1214">
          <cell r="G1214" t="str">
            <v>허유진</v>
          </cell>
        </row>
        <row r="1215">
          <cell r="G1215" t="str">
            <v>김정은</v>
          </cell>
        </row>
        <row r="1216">
          <cell r="G1216" t="str">
            <v>신보희</v>
          </cell>
        </row>
        <row r="1217">
          <cell r="G1217" t="str">
            <v>이현민</v>
          </cell>
        </row>
        <row r="1218">
          <cell r="G1218" t="str">
            <v>노은정</v>
          </cell>
        </row>
        <row r="1219">
          <cell r="G1219" t="str">
            <v>장수정</v>
          </cell>
        </row>
        <row r="1220">
          <cell r="G1220" t="str">
            <v>김숙원</v>
          </cell>
        </row>
        <row r="1221">
          <cell r="G1221" t="str">
            <v>김선미</v>
          </cell>
        </row>
        <row r="1222">
          <cell r="G1222" t="str">
            <v>김성재</v>
          </cell>
        </row>
        <row r="1223">
          <cell r="G1223" t="str">
            <v>이장우</v>
          </cell>
        </row>
        <row r="1224">
          <cell r="G1224" t="str">
            <v>한건용</v>
          </cell>
        </row>
        <row r="1225">
          <cell r="G1225" t="str">
            <v>권혁조</v>
          </cell>
        </row>
        <row r="1226">
          <cell r="G1226" t="str">
            <v>이형주</v>
          </cell>
        </row>
        <row r="1227">
          <cell r="G1227" t="str">
            <v>오정훈</v>
          </cell>
        </row>
        <row r="1228">
          <cell r="G1228" t="str">
            <v>공종원</v>
          </cell>
        </row>
        <row r="1229">
          <cell r="G1229" t="str">
            <v>장연석</v>
          </cell>
        </row>
        <row r="1230">
          <cell r="G1230" t="str">
            <v>오형식</v>
          </cell>
        </row>
        <row r="1231">
          <cell r="G1231" t="str">
            <v>박한규</v>
          </cell>
        </row>
        <row r="1232">
          <cell r="G1232" t="str">
            <v>이성수</v>
          </cell>
        </row>
        <row r="1233">
          <cell r="G1233" t="str">
            <v>박승열</v>
          </cell>
        </row>
        <row r="1234">
          <cell r="G1234" t="str">
            <v>신민석</v>
          </cell>
        </row>
        <row r="1235">
          <cell r="G1235" t="str">
            <v>노현주</v>
          </cell>
        </row>
        <row r="1236">
          <cell r="G1236" t="str">
            <v>오성홍</v>
          </cell>
        </row>
        <row r="1237">
          <cell r="G1237" t="str">
            <v>나희선</v>
          </cell>
        </row>
        <row r="1238">
          <cell r="G1238" t="str">
            <v>황수정</v>
          </cell>
        </row>
        <row r="1239">
          <cell r="G1239" t="str">
            <v>김남순</v>
          </cell>
        </row>
        <row r="1240">
          <cell r="G1240" t="str">
            <v>신종미</v>
          </cell>
        </row>
        <row r="1241">
          <cell r="G1241" t="str">
            <v>심유랑</v>
          </cell>
        </row>
        <row r="1242">
          <cell r="G1242" t="str">
            <v>최란이</v>
          </cell>
        </row>
        <row r="1243">
          <cell r="G1243" t="str">
            <v>김윤숙</v>
          </cell>
        </row>
        <row r="1244">
          <cell r="G1244" t="str">
            <v>김태옥</v>
          </cell>
        </row>
        <row r="1245">
          <cell r="G1245" t="str">
            <v>권효삼</v>
          </cell>
        </row>
        <row r="1246">
          <cell r="G1246" t="str">
            <v>김은지</v>
          </cell>
        </row>
        <row r="1247">
          <cell r="G1247" t="str">
            <v>신원주</v>
          </cell>
        </row>
        <row r="1248">
          <cell r="G1248" t="str">
            <v>성윤웅</v>
          </cell>
        </row>
        <row r="1249">
          <cell r="G1249" t="str">
            <v>김나영</v>
          </cell>
        </row>
        <row r="1250">
          <cell r="G1250" t="str">
            <v>오정숙</v>
          </cell>
        </row>
        <row r="1251">
          <cell r="G1251" t="str">
            <v>이미애</v>
          </cell>
        </row>
        <row r="1252">
          <cell r="G1252" t="str">
            <v>최지희</v>
          </cell>
        </row>
        <row r="1253">
          <cell r="G1253" t="str">
            <v>우희원</v>
          </cell>
        </row>
        <row r="1254">
          <cell r="G1254" t="str">
            <v>한정옥</v>
          </cell>
        </row>
        <row r="1255">
          <cell r="G1255" t="str">
            <v>이계현</v>
          </cell>
        </row>
        <row r="1256">
          <cell r="G1256" t="str">
            <v>김지영</v>
          </cell>
        </row>
        <row r="1257">
          <cell r="G1257" t="str">
            <v>이보영</v>
          </cell>
        </row>
        <row r="1258">
          <cell r="G1258" t="str">
            <v>황명숙</v>
          </cell>
        </row>
        <row r="1259">
          <cell r="G1259" t="str">
            <v>오진수</v>
          </cell>
        </row>
        <row r="1260">
          <cell r="G1260" t="str">
            <v>박성아</v>
          </cell>
        </row>
        <row r="1261">
          <cell r="G1261" t="str">
            <v>김종애</v>
          </cell>
        </row>
        <row r="1262">
          <cell r="G1262" t="str">
            <v>이수경</v>
          </cell>
        </row>
        <row r="1263">
          <cell r="G1263" t="str">
            <v>이성희</v>
          </cell>
        </row>
        <row r="1264">
          <cell r="G1264" t="str">
            <v>원민정</v>
          </cell>
        </row>
        <row r="1265">
          <cell r="G1265" t="str">
            <v>박윤미</v>
          </cell>
        </row>
        <row r="1266">
          <cell r="G1266" t="str">
            <v>정은주</v>
          </cell>
        </row>
        <row r="1267">
          <cell r="G1267" t="str">
            <v>양진희</v>
          </cell>
        </row>
        <row r="1268">
          <cell r="G1268" t="str">
            <v>박화자</v>
          </cell>
        </row>
        <row r="1269">
          <cell r="G1269" t="str">
            <v>김보라</v>
          </cell>
        </row>
        <row r="1270">
          <cell r="G1270" t="str">
            <v>김두은</v>
          </cell>
        </row>
        <row r="1271">
          <cell r="G1271" t="str">
            <v>이선미</v>
          </cell>
        </row>
        <row r="1272">
          <cell r="G1272" t="str">
            <v>김효정</v>
          </cell>
        </row>
        <row r="1273">
          <cell r="G1273" t="str">
            <v>최은정</v>
          </cell>
        </row>
        <row r="1274">
          <cell r="G1274" t="str">
            <v>배미라</v>
          </cell>
        </row>
        <row r="1275">
          <cell r="G1275" t="str">
            <v>강혜란</v>
          </cell>
        </row>
        <row r="1276">
          <cell r="G1276" t="str">
            <v>허지숙</v>
          </cell>
        </row>
        <row r="1277">
          <cell r="G1277" t="str">
            <v>김미연</v>
          </cell>
        </row>
        <row r="1278">
          <cell r="G1278" t="str">
            <v>김현경</v>
          </cell>
        </row>
        <row r="1279">
          <cell r="G1279" t="str">
            <v>최장섭</v>
          </cell>
        </row>
        <row r="1280">
          <cell r="G1280" t="str">
            <v>최은명</v>
          </cell>
        </row>
        <row r="1281">
          <cell r="G1281" t="str">
            <v>조영미</v>
          </cell>
        </row>
        <row r="1282">
          <cell r="G1282" t="str">
            <v>김진영</v>
          </cell>
        </row>
        <row r="1283">
          <cell r="G1283" t="str">
            <v>강인춘</v>
          </cell>
        </row>
        <row r="1284">
          <cell r="G1284" t="str">
            <v>정운학</v>
          </cell>
        </row>
        <row r="1285">
          <cell r="G1285" t="str">
            <v>최성진</v>
          </cell>
        </row>
        <row r="1286">
          <cell r="G1286" t="str">
            <v>조승희</v>
          </cell>
        </row>
        <row r="1287">
          <cell r="G1287" t="str">
            <v>권혁필</v>
          </cell>
        </row>
        <row r="1288">
          <cell r="G1288" t="str">
            <v>이대섭</v>
          </cell>
        </row>
        <row r="1289">
          <cell r="G1289" t="str">
            <v>이채진</v>
          </cell>
        </row>
        <row r="1290">
          <cell r="G1290" t="str">
            <v>이은규</v>
          </cell>
        </row>
        <row r="1291">
          <cell r="G1291" t="str">
            <v>아영진</v>
          </cell>
        </row>
        <row r="1292">
          <cell r="G1292" t="str">
            <v>한승모</v>
          </cell>
        </row>
        <row r="1293">
          <cell r="G1293" t="str">
            <v>김중선</v>
          </cell>
        </row>
        <row r="1294">
          <cell r="G1294" t="str">
            <v>정재숙</v>
          </cell>
        </row>
        <row r="1295">
          <cell r="G1295" t="str">
            <v>정인학</v>
          </cell>
        </row>
        <row r="1296">
          <cell r="G1296" t="str">
            <v>장재민</v>
          </cell>
        </row>
        <row r="1297">
          <cell r="G1297" t="str">
            <v>위종구</v>
          </cell>
        </row>
        <row r="1298">
          <cell r="G1298" t="str">
            <v>윤태원</v>
          </cell>
        </row>
        <row r="1299">
          <cell r="G1299" t="str">
            <v>최갑인</v>
          </cell>
        </row>
        <row r="1300">
          <cell r="G1300" t="str">
            <v>윤지은</v>
          </cell>
        </row>
        <row r="1301">
          <cell r="G1301" t="str">
            <v>노태완</v>
          </cell>
        </row>
        <row r="1302">
          <cell r="G1302" t="str">
            <v>김진옥</v>
          </cell>
        </row>
        <row r="1303">
          <cell r="G1303" t="str">
            <v>최문정</v>
          </cell>
        </row>
        <row r="1304">
          <cell r="G1304" t="str">
            <v>김경옥</v>
          </cell>
        </row>
        <row r="1305">
          <cell r="G1305" t="str">
            <v>변선영</v>
          </cell>
        </row>
        <row r="1306">
          <cell r="G1306" t="str">
            <v>최유정</v>
          </cell>
        </row>
        <row r="1307">
          <cell r="G1307" t="str">
            <v>김희영</v>
          </cell>
        </row>
        <row r="1308">
          <cell r="G1308" t="str">
            <v>위혜정</v>
          </cell>
        </row>
        <row r="1309">
          <cell r="G1309" t="str">
            <v>김지원</v>
          </cell>
        </row>
        <row r="1310">
          <cell r="G1310" t="str">
            <v>김현진</v>
          </cell>
        </row>
        <row r="1311">
          <cell r="G1311" t="str">
            <v>김상희</v>
          </cell>
        </row>
        <row r="1312">
          <cell r="G1312" t="str">
            <v>반영제</v>
          </cell>
        </row>
        <row r="1313">
          <cell r="G1313" t="str">
            <v>윤여익</v>
          </cell>
        </row>
        <row r="1314">
          <cell r="G1314" t="str">
            <v>고복희</v>
          </cell>
        </row>
        <row r="1315">
          <cell r="G1315" t="str">
            <v>권혜성</v>
          </cell>
        </row>
        <row r="1316">
          <cell r="G1316" t="str">
            <v>박종우</v>
          </cell>
        </row>
        <row r="1317">
          <cell r="G1317" t="str">
            <v>김현주</v>
          </cell>
        </row>
        <row r="1318">
          <cell r="G1318" t="str">
            <v>김경배</v>
          </cell>
        </row>
        <row r="1319">
          <cell r="G1319" t="str">
            <v>강채모</v>
          </cell>
        </row>
        <row r="1320">
          <cell r="G1320" t="str">
            <v>최영우</v>
          </cell>
        </row>
        <row r="1321">
          <cell r="G1321" t="str">
            <v>김숙향</v>
          </cell>
        </row>
        <row r="1322">
          <cell r="G1322" t="str">
            <v>이은영</v>
          </cell>
        </row>
        <row r="1323">
          <cell r="G1323" t="str">
            <v>조정현</v>
          </cell>
        </row>
        <row r="1324">
          <cell r="G1324" t="str">
            <v>이상임</v>
          </cell>
        </row>
        <row r="1325">
          <cell r="G1325" t="str">
            <v>이미선</v>
          </cell>
        </row>
        <row r="1326">
          <cell r="G1326" t="str">
            <v>최복임</v>
          </cell>
        </row>
        <row r="1327">
          <cell r="G1327" t="str">
            <v>홍미현</v>
          </cell>
        </row>
        <row r="1328">
          <cell r="G1328" t="str">
            <v>천선희</v>
          </cell>
        </row>
        <row r="1329">
          <cell r="G1329" t="str">
            <v>유은경</v>
          </cell>
        </row>
        <row r="1330">
          <cell r="G1330" t="str">
            <v>김주희</v>
          </cell>
        </row>
        <row r="1331">
          <cell r="G1331" t="str">
            <v>김은주</v>
          </cell>
        </row>
        <row r="1332">
          <cell r="G1332" t="str">
            <v>박경희</v>
          </cell>
        </row>
        <row r="1333">
          <cell r="G1333" t="str">
            <v>김선미</v>
          </cell>
        </row>
        <row r="1334">
          <cell r="G1334" t="str">
            <v>신주연</v>
          </cell>
        </row>
        <row r="1335">
      